80251" i="1"/>
  <c r="P71973" i="1"/>
  <c r="R77729" i="1"/>
  <c r="O73856" i="1"/>
  <c r="P77697" i="1"/>
  <c r="FV101847" i="1"/>
  <c r="FV100306" i="1"/>
  <c r="FV100372" i="1"/>
  <c r="FX102012" i="1"/>
  <c r="M71100" i="1"/>
  <c r="M79347" i="1"/>
  <c r="M83615" i="1"/>
  <c r="R76755" i="1"/>
  <c r="P84558" i="1"/>
  <c r="P79809" i="1"/>
  <c r="O80648" i="1"/>
  <c r="N85661" i="1"/>
  <c r="N87244" i="1"/>
  <c r="P75504" i="1"/>
  <c r="S83617" i="1"/>
  <c r="M72882" i="1"/>
  <c r="O71876" i="1"/>
  <c r="R76856" i="1"/>
  <c r="M84524" i="1"/>
  <c r="R81457" i="1"/>
  <c r="O83816" i="1"/>
  <c r="R83782" i="1"/>
  <c r="S78193" i="1"/>
  <c r="O71810" i="1"/>
  <c r="N85825" i="1"/>
  <c r="R77217" i="1"/>
  <c r="P87244" i="1"/>
  <c r="P74167" i="1"/>
  <c r="O80220" i="1"/>
  <c r="P87378" i="1"/>
  <c r="M79344" i="1"/>
  <c r="R85663" i="1"/>
  <c r="N79411" i="1"/>
  <c r="M73178" i="1"/>
  <c r="P78190" i="1"/>
  <c r="R85332" i="1"/>
  <c r="S78704" i="1"/>
  <c r="S73048" i="1"/>
  <c r="M80054" i="1"/>
  <c r="P78225" i="1"/>
  <c r="N73655" i="1"/>
  <c r="R76623" i="1"/>
  <c r="O87476" i="1"/>
  <c r="R72649" i="1"/>
  <c r="S72519" i="1"/>
  <c r="S87644" i="1"/>
  <c r="M86536" i="1"/>
  <c r="P74697" i="1"/>
  <c r="O82099" i="1"/>
  <c r="S84423" i="1"/>
  <c r="R88464" i="1"/>
  <c r="M79510" i="1"/>
  <c r="M77795" i="1"/>
  <c r="R73490" i="1"/>
  <c r="O85099" i="1"/>
  <c r="GB89027" i="1"/>
  <c r="O84984" i="1"/>
  <c r="R2565" i="1"/>
  <c r="P85297" i="1"/>
  <c r="M63226" i="1"/>
  <c r="P86784" i="1"/>
  <c r="O83518" i="1"/>
  <c r="P76079" i="1"/>
  <c r="M81969" i="1"/>
  <c r="S83484" i="1"/>
  <c r="O76824" i="1"/>
  <c r="S84588" i="1"/>
  <c r="S76955" i="1"/>
  <c r="N87650" i="1"/>
  <c r="S74235" i="1"/>
  <c r="R77218" i="1"/>
  <c r="P76921" i="1"/>
  <c r="N74697" i="1"/>
  <c r="R74365" i="1"/>
  <c r="O85793" i="1"/>
  <c r="M83453" i="1"/>
  <c r="O74893" i="1"/>
  <c r="FV89095" i="1"/>
  <c r="R81621" i="1"/>
  <c r="M81028" i="1"/>
  <c r="M76082" i="1"/>
  <c r="O72204" i="1"/>
  <c r="O72848" i="1"/>
  <c r="R78338" i="1"/>
  <c r="R88418" i="1"/>
  <c r="M78767" i="1"/>
  <c r="M76344" i="1"/>
  <c r="S86073" i="1"/>
  <c r="M80253" i="1"/>
  <c r="S77729" i="1"/>
  <c r="S85333" i="1"/>
  <c r="O14360" i="1"/>
  <c r="N83780" i="1"/>
  <c r="R80829" i="1"/>
  <c r="P86814" i="1"/>
  <c r="R87730" i="1"/>
  <c r="O72418" i="1"/>
  <c r="R86007" i="1"/>
  <c r="O73723" i="1"/>
  <c r="FV89027" i="1"/>
  <c r="R73656" i="1"/>
  <c r="M85663" i="1"/>
  <c r="M77830" i="1"/>
  <c r="M87994" i="1"/>
  <c r="P74268" i="1"/>
  <c r="M85036" i="1"/>
  <c r="M71974" i="1"/>
  <c r="N76544" i="1"/>
  <c r="S74102" i="1"/>
  <c r="R79380" i="1"/>
  <c r="S84622" i="1"/>
  <c r="N82428" i="1"/>
  <c r="S73492" i="1"/>
  <c r="M87733" i="1"/>
  <c r="P87046" i="1"/>
  <c r="N80187" i="1"/>
  <c r="R71265" i="1"/>
  <c r="M75338" i="1"/>
  <c r="N83549" i="1"/>
  <c r="R72817" i="1"/>
  <c r="S79478" i="1"/>
  <c r="N72485" i="1"/>
  <c r="S75469" i="1"/>
  <c r="N85628" i="1"/>
  <c r="P78933" i="1"/>
  <c r="N72108" i="1"/>
  <c r="GA89491" i="1"/>
  <c r="P72420" i="1"/>
  <c r="P75604" i="1"/>
  <c r="P75502" i="1"/>
  <c r="R81524" i="1"/>
  <c r="P76789" i="1"/>
  <c r="R77893" i="1"/>
  <c r="N81999" i="1"/>
  <c r="N86783" i="1"/>
  <c r="O79874" i="1"/>
  <c r="R87442" i="1"/>
  <c r="R88252" i="1"/>
  <c r="N80284" i="1"/>
  <c r="R87908" i="1"/>
  <c r="P84722" i="1"/>
  <c r="O73655" i="1"/>
  <c r="O76180" i="1"/>
  <c r="M82297" i="1"/>
  <c r="S80221" i="1"/>
  <c r="S74135" i="1"/>
  <c r="M73690" i="1"/>
  <c r="P77219" i="1"/>
  <c r="M76544" i="1"/>
  <c r="O75947" i="1"/>
  <c r="S75306" i="1"/>
  <c r="O82068" i="1"/>
  <c r="M82643" i="1"/>
  <c r="M81455" i="1"/>
  <c r="R71201" i="1"/>
  <c r="P74431" i="1"/>
  <c r="N87342" i="1"/>
  <c r="S81555" i="1"/>
  <c r="O81934" i="1"/>
  <c r="N88335" i="1"/>
  <c r="R87911" i="1"/>
  <c r="S78867" i="1"/>
  <c r="P84193" i="1"/>
  <c r="M85726" i="1"/>
  <c r="R80713" i="1"/>
  <c r="S86718" i="1"/>
  <c r="M88077" i="1"/>
  <c r="R81521" i="1"/>
  <c r="P84984" i="1"/>
  <c r="P79380" i="1"/>
  <c r="M86847" i="1"/>
  <c r="R78028" i="1"/>
  <c r="R71712" i="1"/>
  <c r="M71709" i="1"/>
  <c r="O72585" i="1"/>
  <c r="P83105" i="1"/>
  <c r="N79710" i="1"/>
  <c r="P77152" i="1"/>
  <c r="P82609" i="1"/>
  <c r="M87902" i="1"/>
  <c r="M72783" i="1"/>
  <c r="O77499" i="1"/>
  <c r="N84821" i="1"/>
  <c r="M73756" i="1"/>
  <c r="R73922" i="1"/>
  <c r="N77022" i="1"/>
  <c r="P84195" i="1"/>
  <c r="M73590" i="1"/>
  <c r="S87564" i="1"/>
  <c r="P76443" i="1"/>
  <c r="O78734" i="1"/>
  <c r="P78305" i="1"/>
  <c r="P76888" i="1"/>
  <c r="O82843" i="1"/>
  <c r="N78440" i="1"/>
  <c r="M78638" i="1"/>
  <c r="M86204" i="1"/>
  <c r="N83038" i="1"/>
  <c r="R73259" i="1"/>
  <c r="N84228" i="1"/>
  <c r="R81390" i="1"/>
  <c r="S83979" i="1"/>
  <c r="P73689" i="1"/>
  <c r="M81902" i="1"/>
  <c r="P71231" i="1"/>
  <c r="N84654" i="1"/>
  <c r="O77151" i="1"/>
  <c r="M74463" i="1"/>
  <c r="N82265" i="1"/>
  <c r="R72814" i="1"/>
  <c r="S80615" i="1"/>
  <c r="O84225" i="1"/>
  <c r="M85795" i="1"/>
  <c r="R75916" i="1"/>
  <c r="S72980" i="1"/>
  <c r="S75785" i="1"/>
  <c r="O86338" i="1"/>
  <c r="M82677" i="1"/>
  <c r="O71498" i="1"/>
  <c r="N88550" i="1"/>
  <c r="P72303" i="1"/>
  <c r="P84723" i="1"/>
  <c r="O84721" i="1"/>
  <c r="N75815" i="1"/>
  <c r="N81669" i="1"/>
  <c r="O76113" i="1"/>
  <c r="M74169" i="1"/>
  <c r="O85135" i="1"/>
  <c r="P71364" i="1"/>
  <c r="S54801" i="1"/>
  <c r="P84921" i="1"/>
  <c r="GE89392" i="1"/>
  <c r="R83353" i="1"/>
  <c r="S83417" i="1"/>
  <c r="N85528" i="1"/>
  <c r="O73988" i="1"/>
  <c r="M79213" i="1"/>
  <c r="P87145" i="1"/>
  <c r="S78737" i="1"/>
  <c r="R74663" i="1"/>
  <c r="O78405" i="1"/>
  <c r="P79034" i="1"/>
  <c r="S75043" i="1"/>
  <c r="P79246" i="1"/>
  <c r="O84227" i="1"/>
  <c r="N82678" i="1"/>
  <c r="O82907" i="1"/>
  <c r="FY89260" i="1"/>
  <c r="R76014" i="1"/>
  <c r="R74052" i="1"/>
  <c r="M76343" i="1"/>
  <c r="FY105932" i="1"/>
  <c r="GA106197" i="1"/>
  <c r="GB106265" i="1"/>
  <c r="FV106098" i="1"/>
  <c r="GB89624" i="1"/>
  <c r="N83352" i="1"/>
  <c r="S81326" i="1"/>
  <c r="P80254" i="1"/>
  <c r="O72105" i="1"/>
  <c r="N82808" i="1"/>
  <c r="M80055" i="1"/>
  <c r="O81703" i="1"/>
  <c r="FX88962" i="1"/>
  <c r="R73457" i="1"/>
  <c r="R88547" i="1"/>
  <c r="M87345" i="1"/>
  <c r="R71099" i="1"/>
  <c r="P81324" i="1"/>
  <c r="S88550" i="1"/>
  <c r="GE88864" i="1"/>
  <c r="P75141" i="1"/>
  <c r="GE88995" i="1"/>
  <c r="S87567" i="1"/>
  <c r="N71430" i="1"/>
  <c r="M77860" i="1"/>
  <c r="R79180" i="1"/>
  <c r="GE89657" i="1"/>
  <c r="N77830" i="1"/>
  <c r="N85200" i="1"/>
  <c r="N86205" i="1"/>
  <c r="O83584" i="1"/>
  <c r="R84654" i="1"/>
  <c r="R77053" i="1"/>
  <c r="P77927" i="1"/>
  <c r="N81260" i="1"/>
  <c r="P86438" i="1"/>
  <c r="O76789" i="1"/>
  <c r="R87178" i="1"/>
  <c r="S88461" i="1"/>
  <c r="O78999" i="1"/>
  <c r="S75950" i="1"/>
  <c r="O78834" i="1"/>
  <c r="N79180" i="1"/>
  <c r="P83171" i="1"/>
  <c r="O81357" i="1"/>
  <c r="N72980" i="1"/>
  <c r="M82776" i="1"/>
  <c r="S83104" i="1"/>
  <c r="O76178" i="1"/>
  <c r="R82941" i="1"/>
  <c r="R71908" i="1"/>
  <c r="O4251" i="1"/>
  <c r="M82743" i="1"/>
  <c r="S74166" i="1"/>
  <c r="M75783" i="1"/>
  <c r="O71396" i="1"/>
  <c r="S81159" i="1"/>
  <c r="O85100" i="1"/>
  <c r="R78373" i="1"/>
  <c r="M71066" i="1"/>
  <c r="M80254" i="1"/>
  <c r="GE89622" i="1"/>
  <c r="O77466" i="1"/>
  <c r="M79938" i="1"/>
  <c r="P86006" i="1"/>
  <c r="P72913" i="1"/>
  <c r="O84357" i="1"/>
  <c r="M80617" i="1"/>
  <c r="N84558" i="1"/>
  <c r="M87816" i="1"/>
  <c r="N88117" i="1"/>
  <c r="N74596" i="1"/>
  <c r="N78602" i="1"/>
  <c r="S74861" i="1"/>
  <c r="M76145" i="1"/>
  <c r="M78406" i="1"/>
  <c r="S78371" i="1"/>
  <c r="O74332" i="1"/>
  <c r="S78503" i="1"/>
  <c r="N88074" i="1"/>
  <c r="N76724" i="1"/>
  <c r="O73887" i="1"/>
  <c r="N73424" i="1"/>
  <c r="N78406" i="1"/>
  <c r="O73015" i="1"/>
  <c r="N81325" i="1"/>
  <c r="P86750" i="1"/>
  <c r="M37950" i="1"/>
  <c r="N22785" i="1"/>
  <c r="R79313" i="1"/>
  <c r="R85973" i="1"/>
  <c r="M82230" i="1"/>
  <c r="N74235" i="1"/>
  <c r="N84294" i="1"/>
  <c r="S84753" i="1"/>
  <c r="O71645" i="1"/>
  <c r="O73622" i="1"/>
  <c r="N78256" i="1"/>
  <c r="N71267" i="1"/>
  <c r="N70967" i="1"/>
  <c r="O73954" i="1"/>
  <c r="P76953" i="1"/>
  <c r="N73293" i="1"/>
  <c r="R75470" i="1"/>
  <c r="N75305" i="1"/>
  <c r="R77285" i="1"/>
  <c r="O73013" i="1"/>
  <c r="R77220" i="1"/>
  <c r="M73014" i="1"/>
  <c r="N87951" i="1"/>
  <c r="P77993" i="1"/>
  <c r="M86817" i="1"/>
  <c r="M58170" i="1"/>
  <c r="S71743" i="1"/>
  <c r="P76478" i="1"/>
  <c r="R86206" i="1"/>
  <c r="N82743" i="1"/>
  <c r="S74796" i="1"/>
  <c r="P71102" i="1"/>
  <c r="P72782" i="1"/>
  <c r="P83980" i="1"/>
  <c r="O76214" i="1"/>
  <c r="R77350" i="1"/>
  <c r="N86072" i="1"/>
  <c r="P82199" i="1"/>
  <c r="S75635" i="1"/>
  <c r="S84457" i="1"/>
  <c r="R79907" i="1"/>
  <c r="N76015" i="1"/>
  <c r="R87344" i="1"/>
  <c r="N83419" i="1"/>
  <c r="R79642" i="1"/>
  <c r="R72453" i="1"/>
  <c r="S84854" i="1"/>
  <c r="N74332" i="1"/>
  <c r="R76922" i="1"/>
  <c r="P22785" i="1"/>
  <c r="R78899" i="1"/>
  <c r="P74695" i="1"/>
  <c r="N87948" i="1"/>
  <c r="O84524" i="1"/>
  <c r="O73213" i="1"/>
  <c r="R76722" i="1"/>
  <c r="M73292" i="1"/>
  <c r="M77382" i="1"/>
  <c r="P75602" i="1"/>
  <c r="O77153" i="1"/>
  <c r="P74793" i="1"/>
  <c r="P85595" i="1"/>
  <c r="O83072" i="1"/>
  <c r="R82906" i="1"/>
  <c r="P81936" i="1"/>
  <c r="P72814" i="1"/>
  <c r="M79378" i="1"/>
  <c r="P83815" i="1"/>
  <c r="O77317" i="1"/>
  <c r="R80583" i="1"/>
  <c r="P73426" i="1"/>
  <c r="N83305" i="1"/>
  <c r="R77021" i="1"/>
  <c r="P81769" i="1"/>
  <c r="P75109" i="1"/>
  <c r="N76722" i="1"/>
  <c r="R77728" i="1"/>
  <c r="O80515" i="1"/>
  <c r="O78833" i="1"/>
  <c r="O83305" i="1"/>
  <c r="R71233" i="1"/>
  <c r="S79611" i="1"/>
  <c r="O87243" i="1"/>
  <c r="R79987" i="1"/>
  <c r="S73920" i="1"/>
  <c r="O80780" i="1"/>
  <c r="N85364" i="1"/>
  <c r="M87825" i="1"/>
  <c r="R83384" i="1"/>
  <c r="N79245" i="1"/>
  <c r="S80451" i="1"/>
  <c r="M72418" i="1"/>
  <c r="N88599" i="1"/>
  <c r="P73557" i="1"/>
  <c r="O72882" i="1"/>
  <c r="R88163" i="1"/>
  <c r="M78091" i="1"/>
  <c r="P85973" i="1"/>
  <c r="N80749" i="1"/>
  <c r="S83946" i="1"/>
  <c r="M85201" i="1"/>
  <c r="O84390" i="1"/>
  <c r="N84192" i="1"/>
  <c r="O84489" i="1"/>
  <c r="R75403" i="1"/>
  <c r="M86913" i="1"/>
  <c r="N81490" i="1"/>
  <c r="M74565" i="1"/>
  <c r="S82329" i="1"/>
  <c r="N75141" i="1"/>
  <c r="M72486" i="1"/>
  <c r="R88120" i="1"/>
  <c r="P77599" i="1"/>
  <c r="R71397" i="1"/>
  <c r="O76445" i="1"/>
  <c r="S85297" i="1"/>
  <c r="M86173" i="1"/>
  <c r="S71430" i="1"/>
  <c r="O75272" i="1"/>
  <c r="N74333" i="1"/>
  <c r="S88553" i="1"/>
  <c r="R80452" i="1"/>
  <c r="N84326" i="1"/>
  <c r="N72421" i="1"/>
  <c r="S74630" i="1"/>
  <c r="M80782" i="1"/>
  <c r="P72616" i="1"/>
  <c r="S72916" i="1"/>
  <c r="R82775" i="1"/>
  <c r="N79034" i="1"/>
  <c r="S81737" i="1"/>
  <c r="O85562" i="1"/>
  <c r="M78899" i="1"/>
  <c r="M78439" i="1"/>
  <c r="R75917" i="1"/>
  <c r="O80020" i="1"/>
  <c r="S88077" i="1"/>
  <c r="N85975" i="1"/>
  <c r="N87773" i="1"/>
  <c r="M88513" i="1"/>
  <c r="S85597" i="1"/>
  <c r="N75818" i="1"/>
  <c r="O72303" i="1"/>
  <c r="R71529" i="1"/>
  <c r="FY88864" i="1"/>
  <c r="N71332" i="1"/>
  <c r="P71676" i="1"/>
  <c r="R75272" i="1"/>
  <c r="N88040" i="1"/>
  <c r="O78570" i="1"/>
  <c r="R83946" i="1"/>
  <c r="P78307" i="1"/>
  <c r="P71974" i="1"/>
  <c r="R82134" i="1"/>
  <c r="P71133" i="1"/>
  <c r="M84393" i="1"/>
  <c r="O70838" i="1"/>
  <c r="P82939" i="1"/>
  <c r="P73079" i="1"/>
  <c r="N72240" i="1"/>
  <c r="O75667" i="1"/>
  <c r="O71299" i="1"/>
  <c r="S74531" i="1"/>
  <c r="FX89359" i="1"/>
  <c r="O82198" i="1"/>
  <c r="N77499" i="1"/>
  <c r="O82776" i="1"/>
  <c r="GA89589" i="1"/>
  <c r="N41321" i="1"/>
  <c r="O32896" i="1"/>
  <c r="N34581" i="1"/>
  <c r="O27841" i="1"/>
  <c r="P74895" i="1"/>
  <c r="R70803" i="1"/>
  <c r="N80516" i="1"/>
  <c r="M66595" i="1"/>
  <c r="O74662" i="1"/>
  <c r="S70803" i="1"/>
  <c r="M71165" i="1"/>
  <c r="FX89555" i="1"/>
  <c r="P85331" i="1"/>
  <c r="O81158" i="1"/>
  <c r="P75239" i="1"/>
  <c r="N76145" i="1"/>
  <c r="M88160" i="1"/>
  <c r="R80418" i="1"/>
  <c r="P75783" i="1"/>
  <c r="M79576" i="1"/>
  <c r="S76691" i="1"/>
  <c r="S77319" i="1"/>
  <c r="M81803" i="1"/>
  <c r="N82167" i="1"/>
  <c r="R72484" i="1"/>
  <c r="P71678" i="1"/>
  <c r="S88249" i="1"/>
  <c r="S74977" i="1"/>
  <c r="O79378" i="1"/>
  <c r="S84591" i="1"/>
  <c r="M83071" i="1"/>
  <c r="O78669" i="1"/>
  <c r="M79413" i="1"/>
  <c r="N82065" i="1"/>
  <c r="P81521" i="1"/>
  <c r="R74630" i="1"/>
  <c r="O84787" i="1"/>
  <c r="S84953" i="1"/>
  <c r="N75668" i="1"/>
  <c r="R80617" i="1"/>
  <c r="N80186" i="1"/>
  <c r="M79709" i="1"/>
  <c r="M79476" i="1"/>
  <c r="S77927" i="1"/>
  <c r="M81936" i="1"/>
  <c r="O73012" i="1"/>
  <c r="R79444" i="1"/>
  <c r="M83747" i="1"/>
  <c r="S80747" i="1"/>
  <c r="N76378" i="1"/>
  <c r="M72174" i="1"/>
  <c r="S73012" i="1"/>
  <c r="R79064" i="1"/>
  <c r="R71165" i="1"/>
  <c r="S48061" i="1"/>
  <c r="N88206" i="1"/>
  <c r="O85596" i="1"/>
  <c r="M72914" i="1"/>
  <c r="R71333" i="1"/>
  <c r="M88040" i="1"/>
  <c r="R85662" i="1"/>
  <c r="M87954" i="1"/>
  <c r="R72749" i="1"/>
  <c r="R73787" i="1"/>
  <c r="R85762" i="1"/>
  <c r="O74397" i="1"/>
  <c r="N78308" i="1"/>
  <c r="N87441" i="1"/>
  <c r="R73657" i="1"/>
  <c r="S84985" i="1"/>
  <c r="M86979" i="1"/>
  <c r="N84457" i="1"/>
  <c r="P77088" i="1"/>
  <c r="R75981" i="1"/>
  <c r="S79215" i="1"/>
  <c r="M83237" i="1"/>
  <c r="N82362" i="1"/>
  <c r="P82907" i="1"/>
  <c r="S86569" i="1"/>
  <c r="P73392" i="1"/>
  <c r="P83714" i="1"/>
  <c r="P81059" i="1"/>
  <c r="O77253" i="1"/>
  <c r="P72716" i="1"/>
  <c r="M87567" i="1"/>
  <c r="O44690" i="1"/>
  <c r="FY89588" i="1"/>
  <c r="R79149" i="1"/>
  <c r="N88378" i="1"/>
  <c r="P74761" i="1"/>
  <c r="N76344" i="1"/>
  <c r="S74663" i="1"/>
  <c r="O76343" i="1"/>
  <c r="P80353" i="1"/>
  <c r="M86468" i="1"/>
  <c r="R71396" i="1"/>
  <c r="N76922" i="1"/>
  <c r="M85496" i="1"/>
  <c r="R87345" i="1"/>
  <c r="P71066" i="1"/>
  <c r="S77352" i="1"/>
  <c r="M72518" i="1"/>
  <c r="N82744" i="1"/>
  <c r="O79214" i="1"/>
  <c r="O75815" i="1"/>
  <c r="O86072" i="1"/>
  <c r="R87859" i="1"/>
  <c r="N87739" i="1"/>
  <c r="S72072" i="1"/>
  <c r="R88295" i="1"/>
  <c r="S79677" i="1"/>
  <c r="S84984" i="1"/>
  <c r="M74332" i="1"/>
  <c r="M87564" i="1"/>
  <c r="P74051" i="1"/>
  <c r="S81837" i="1"/>
  <c r="M84145" i="1"/>
  <c r="M75601" i="1"/>
  <c r="S81191" i="1"/>
  <c r="M31210" i="1"/>
  <c r="R81901" i="1"/>
  <c r="FV88931" i="1"/>
  <c r="O87078" i="1"/>
  <c r="M5935" i="1"/>
  <c r="S80482" i="1"/>
  <c r="S76623" i="1"/>
  <c r="P78094" i="1"/>
  <c r="S85794" i="1"/>
  <c r="S44690" i="1"/>
  <c r="N83304" i="1"/>
  <c r="R81357" i="1"/>
  <c r="P79245" i="1"/>
  <c r="S88332" i="1"/>
  <c r="R75603" i="1"/>
  <c r="M72451" i="1"/>
  <c r="R74629" i="1"/>
  <c r="S80583" i="1"/>
  <c r="M81227" i="1"/>
  <c r="S83781" i="1"/>
  <c r="FV89588" i="1"/>
  <c r="O82067" i="1"/>
  <c r="M78836" i="1"/>
  <c r="M75883" i="1"/>
  <c r="S74400" i="1"/>
  <c r="S73524" i="1"/>
  <c r="P72718" i="1"/>
  <c r="R85910" i="1"/>
  <c r="O75883" i="1"/>
  <c r="R82873" i="1"/>
  <c r="N72009" i="1"/>
  <c r="S85232" i="1"/>
  <c r="O87378" i="1"/>
  <c r="M84425" i="1"/>
  <c r="S71709" i="1"/>
  <c r="S75107" i="1"/>
  <c r="N84047" i="1"/>
  <c r="S75438" i="1"/>
  <c r="M78192" i="1"/>
  <c r="M86667" i="1"/>
  <c r="O76626" i="1"/>
  <c r="O78223" i="1"/>
  <c r="R79872" i="1"/>
  <c r="P87377" i="1"/>
  <c r="R75436" i="1"/>
  <c r="N82809" i="1"/>
  <c r="R83681" i="1"/>
  <c r="P86947" i="1"/>
  <c r="R86105" i="1"/>
  <c r="N86850" i="1"/>
  <c r="R70870" i="1"/>
  <c r="N87779" i="1"/>
  <c r="S73325" i="1"/>
  <c r="M79840" i="1"/>
  <c r="M71200" i="1"/>
  <c r="O81093" i="1"/>
  <c r="O79410" i="1"/>
  <c r="R80927" i="1"/>
  <c r="S72685" i="1"/>
  <c r="N81738" i="1"/>
  <c r="S79149" i="1"/>
  <c r="P83781" i="1"/>
  <c r="P77597" i="1"/>
  <c r="S84820" i="1"/>
  <c r="S73080" i="1"/>
  <c r="N84919" i="1"/>
  <c r="N77993" i="1"/>
  <c r="P77417" i="1"/>
  <c r="P87245" i="1"/>
  <c r="S81704" i="1"/>
  <c r="S72948" i="1"/>
  <c r="R80963" i="1"/>
  <c r="R84655" i="1"/>
  <c r="S85662" i="1"/>
  <c r="N75881" i="1"/>
  <c r="N73919" i="1"/>
  <c r="N73656" i="1"/>
  <c r="N83271" i="1"/>
  <c r="N74977" i="1"/>
  <c r="O77698" i="1"/>
  <c r="N80482" i="1"/>
  <c r="S82363" i="1"/>
  <c r="O74532" i="1"/>
  <c r="R77566" i="1"/>
  <c r="O73724" i="1"/>
  <c r="R73210" i="1"/>
  <c r="P86141" i="1"/>
  <c r="S88212" i="1"/>
  <c r="N88338" i="1"/>
  <c r="M87245" i="1"/>
  <c r="P79842" i="1"/>
  <c r="O77664" i="1"/>
  <c r="S77499" i="1"/>
  <c r="O74499" i="1"/>
  <c r="R81803" i="1"/>
  <c r="N79065" i="1"/>
  <c r="O80087" i="1"/>
  <c r="O73688" i="1"/>
  <c r="S78836" i="1"/>
  <c r="O82512" i="1"/>
  <c r="O71496" i="1"/>
  <c r="N86073" i="1"/>
  <c r="R72420" i="1"/>
  <c r="R73955" i="1"/>
  <c r="O74827" i="1"/>
  <c r="R84258" i="1"/>
  <c r="P72651" i="1"/>
  <c r="P70936" i="1"/>
  <c r="P77252" i="1"/>
  <c r="P86535" i="1"/>
  <c r="M86174" i="1"/>
  <c r="S72339" i="1"/>
  <c r="M79281" i="1"/>
  <c r="M73213" i="1"/>
  <c r="S87477" i="1"/>
  <c r="R88117" i="1"/>
  <c r="M74168" i="1"/>
  <c r="O79840" i="1"/>
  <c r="S86271" i="1"/>
  <c r="N77564" i="1"/>
  <c r="O85297" i="1"/>
  <c r="M78190" i="1"/>
  <c r="S74828" i="1"/>
  <c r="M71167" i="1"/>
  <c r="P77761" i="1"/>
  <c r="R74695" i="1"/>
  <c r="O78637" i="1"/>
  <c r="R79677" i="1"/>
  <c r="M78338" i="1"/>
  <c r="O73114" i="1"/>
  <c r="S77697" i="1"/>
  <c r="FY96760" i="1"/>
  <c r="FX97432" i="1"/>
  <c r="FV97529" i="1"/>
  <c r="GA96925" i="1"/>
  <c r="M78028" i="1"/>
  <c r="M76789" i="1"/>
  <c r="P72850" i="1"/>
  <c r="P80284" i="1"/>
  <c r="P82032" i="1"/>
  <c r="O76278" i="1"/>
  <c r="O72206" i="1"/>
  <c r="O75107" i="1"/>
  <c r="P77021" i="1"/>
  <c r="N74464" i="1"/>
  <c r="S85727" i="1"/>
  <c r="O82299" i="1"/>
  <c r="N88464" i="1"/>
  <c r="R83550" i="1"/>
  <c r="S72486" i="1"/>
  <c r="P85267" i="1"/>
  <c r="N72337" i="1"/>
  <c r="M71034" i="1"/>
  <c r="P72553" i="1"/>
  <c r="M74598" i="1"/>
  <c r="R84822" i="1"/>
  <c r="R88596" i="1"/>
  <c r="R73790" i="1"/>
  <c r="M88292" i="1"/>
  <c r="S86636" i="1"/>
  <c r="P87177" i="1"/>
  <c r="P83303" i="1"/>
  <c r="S78307" i="1"/>
  <c r="N84788" i="1"/>
  <c r="S75040" i="1"/>
  <c r="P72520" i="1"/>
  <c r="R78998" i="1"/>
  <c r="N85597" i="1"/>
  <c r="R78965" i="1"/>
  <c r="O72420" i="1"/>
  <c r="M88461" i="1"/>
  <c r="S86438" i="1"/>
  <c r="M75914" i="1"/>
  <c r="R87862" i="1"/>
  <c r="O76475" i="1"/>
  <c r="P73787" i="1"/>
  <c r="R88513" i="1"/>
  <c r="M77319" i="1"/>
  <c r="S85066" i="1"/>
  <c r="N77630" i="1"/>
  <c r="R87988" i="1"/>
  <c r="R76854" i="1"/>
  <c r="N73624" i="1"/>
  <c r="S88599" i="1"/>
  <c r="N78734" i="1"/>
  <c r="N84327" i="1"/>
  <c r="R86303" i="1"/>
  <c r="N75437" i="1"/>
  <c r="P76889" i="1"/>
  <c r="N73111" i="1"/>
  <c r="R87510" i="1"/>
  <c r="O74496" i="1"/>
  <c r="N76379" i="1"/>
  <c r="S84113" i="1"/>
  <c r="N74102" i="1"/>
  <c r="N87782" i="1"/>
  <c r="O70739" i="1"/>
  <c r="P71745" i="1"/>
  <c r="N88421" i="1"/>
  <c r="O75109" i="1"/>
  <c r="S87653" i="1"/>
  <c r="N83272" i="1"/>
  <c r="O80550" i="1"/>
  <c r="P77286" i="1"/>
  <c r="R80185" i="1"/>
  <c r="O73986" i="1"/>
  <c r="M83750" i="1"/>
  <c r="R75950" i="1"/>
  <c r="O81127" i="1"/>
  <c r="S76988" i="1"/>
  <c r="M71069" i="1"/>
  <c r="M88203" i="1"/>
  <c r="S84490" i="1"/>
  <c r="O72949" i="1"/>
  <c r="S87558" i="1"/>
  <c r="N84425" i="1"/>
  <c r="S86040" i="1"/>
  <c r="R88467" i="1"/>
  <c r="N79543" i="1"/>
  <c r="R84556" i="1"/>
  <c r="R80831" i="1"/>
  <c r="S72204" i="1"/>
  <c r="M88335" i="1"/>
  <c r="M72584" i="1"/>
  <c r="M72685" i="1"/>
  <c r="S87911" i="1"/>
  <c r="S76824" i="1"/>
  <c r="M82032" i="1"/>
  <c r="O80861" i="1"/>
  <c r="M86781" i="1"/>
  <c r="O83815" i="1"/>
  <c r="S80517" i="1"/>
  <c r="N80551" i="1"/>
  <c r="R76477" i="1"/>
  <c r="M73558" i="1"/>
  <c r="S79941" i="1"/>
  <c r="S79444" i="1"/>
  <c r="O80928" i="1"/>
  <c r="S85265" i="1"/>
  <c r="R86635" i="1"/>
  <c r="M73788" i="1"/>
  <c r="S75733" i="1"/>
  <c r="N72073" i="1"/>
  <c r="N75733" i="1"/>
  <c r="R87343" i="1"/>
  <c r="N72948" i="1"/>
  <c r="P73822" i="1"/>
  <c r="S74463" i="1"/>
  <c r="M74631" i="1"/>
  <c r="N75734" i="1"/>
  <c r="N77730" i="1"/>
  <c r="R72550" i="1"/>
  <c r="N85297" i="1"/>
  <c r="R71000" i="1"/>
  <c r="N82941" i="1"/>
  <c r="R73078" i="1"/>
  <c r="R84756" i="1"/>
  <c r="FY88896" i="1"/>
  <c r="S79280" i="1"/>
  <c r="N86914" i="1"/>
  <c r="P80450" i="1"/>
  <c r="M74760" i="1"/>
  <c r="S84886" i="1"/>
  <c r="P81390" i="1"/>
  <c r="P85069" i="1"/>
  <c r="P86074" i="1"/>
  <c r="S74053" i="1"/>
  <c r="S77385" i="1"/>
  <c r="R83005" i="1"/>
  <c r="S84491" i="1"/>
  <c r="R72784" i="1"/>
  <c r="R84357" i="1"/>
  <c r="S85102" i="1"/>
  <c r="S86171" i="1"/>
  <c r="S86140" i="1"/>
  <c r="S88160" i="1"/>
  <c r="S72074" i="1"/>
  <c r="P75074" i="1"/>
  <c r="M78768" i="1"/>
  <c r="M79445" i="1"/>
  <c r="M74893" i="1"/>
  <c r="N87015" i="1"/>
  <c r="P76179" i="1"/>
  <c r="M75950" i="1"/>
  <c r="O72452" i="1"/>
  <c r="GB89195" i="1"/>
  <c r="P72108" i="1"/>
  <c r="M76244" i="1"/>
  <c r="M72980" i="1"/>
  <c r="O85941" i="1"/>
  <c r="N79215" i="1"/>
  <c r="S80186" i="1"/>
  <c r="N88341" i="1"/>
  <c r="M73262" i="1"/>
  <c r="N83204" i="1"/>
  <c r="P86915" i="1"/>
  <c r="N84143" i="1"/>
  <c r="O75982" i="1"/>
  <c r="P82033" i="1"/>
  <c r="N73045" i="1"/>
  <c r="O75703" i="1"/>
  <c r="R78124" i="1"/>
  <c r="R74828" i="1"/>
  <c r="N68304" i="1"/>
  <c r="P84013" i="1"/>
  <c r="R83107" i="1"/>
  <c r="N73823" i="1"/>
  <c r="S87113" i="1"/>
  <c r="S72485" i="1"/>
  <c r="P78439" i="1"/>
  <c r="P81554" i="1"/>
  <c r="O71397" i="1"/>
  <c r="M72979" i="1"/>
  <c r="O82941" i="1"/>
  <c r="N74796" i="1"/>
  <c r="R79806" i="1"/>
  <c r="O78339" i="1"/>
  <c r="N84391" i="1"/>
  <c r="S74232" i="1"/>
  <c r="M81557" i="1"/>
  <c r="M75882" i="1"/>
  <c r="M87905" i="1"/>
  <c r="S72552" i="1"/>
  <c r="R87441" i="1"/>
  <c r="R88381" i="1"/>
  <c r="R78767" i="1"/>
  <c r="O70968" i="1"/>
  <c r="P73721" i="1"/>
  <c r="R84690" i="1"/>
  <c r="S82034" i="1"/>
  <c r="M83880" i="1"/>
  <c r="P78636" i="1"/>
  <c r="P77120" i="1"/>
  <c r="P81491" i="1"/>
  <c r="S83684" i="1"/>
  <c r="O75207" i="1"/>
  <c r="M86602" i="1"/>
  <c r="M74232" i="1"/>
  <c r="R86913" i="1"/>
  <c r="N88120" i="1"/>
  <c r="S85035" i="1"/>
  <c r="R72915" i="1"/>
  <c r="S72138" i="1"/>
  <c r="N86306" i="1"/>
  <c r="S83716" i="1"/>
  <c r="R81324" i="1"/>
  <c r="R73013" i="1"/>
  <c r="P76277" i="1"/>
  <c r="O80548" i="1"/>
  <c r="M88427" i="1"/>
  <c r="M76923" i="1"/>
  <c r="N80831" i="1"/>
  <c r="R83137" i="1"/>
  <c r="R87078" i="1"/>
  <c r="O85973" i="1"/>
  <c r="R70739" i="1"/>
  <c r="N86007" i="1"/>
  <c r="O75074" i="1"/>
  <c r="P71976" i="1"/>
  <c r="N74463" i="1"/>
  <c r="O76623" i="1"/>
  <c r="P83517" i="1"/>
  <c r="P83715" i="1"/>
  <c r="N80418" i="1"/>
  <c r="R81227" i="1"/>
  <c r="P86105" i="1"/>
  <c r="R77762" i="1"/>
  <c r="M77464" i="1"/>
  <c r="N73787" i="1"/>
  <c r="S83750" i="1"/>
  <c r="N77995" i="1"/>
  <c r="P74200" i="1"/>
  <c r="S77764" i="1"/>
  <c r="N77566" i="1"/>
  <c r="M88338" i="1"/>
  <c r="S74596" i="1"/>
  <c r="S73114" i="1"/>
  <c r="P81227" i="1"/>
  <c r="R73460" i="1"/>
  <c r="R85366" i="1"/>
  <c r="GB89622" i="1"/>
  <c r="R77532" i="1"/>
  <c r="F307" i="1"/>
  <c r="O73755" i="1"/>
  <c r="P36265" i="1"/>
  <c r="M32895" i="1"/>
  <c r="N73178" i="1"/>
  <c r="M84888" i="1"/>
  <c r="O71844" i="1"/>
  <c r="N82297" i="1"/>
  <c r="O84720" i="1"/>
  <c r="O84556" i="1"/>
  <c r="S71974" i="1"/>
  <c r="R81490" i="1"/>
  <c r="S72040" i="1"/>
  <c r="O83915" i="1"/>
  <c r="O16046" i="1"/>
  <c r="P75075" i="1"/>
  <c r="N74266" i="1"/>
  <c r="M81192" i="1"/>
  <c r="S87078" i="1"/>
  <c r="P83484" i="1"/>
  <c r="S80518" i="1"/>
  <c r="P82940" i="1"/>
  <c r="N83073" i="1"/>
  <c r="O81258" i="1"/>
  <c r="M86402" i="1"/>
  <c r="O73014" i="1"/>
  <c r="M88206" i="1"/>
  <c r="N75537" i="1"/>
  <c r="N74893" i="1"/>
  <c r="S78933" i="1"/>
  <c r="P71168" i="1"/>
  <c r="M77664" i="1"/>
  <c r="N80450" i="1"/>
  <c r="O73888" i="1"/>
  <c r="R81768" i="1"/>
  <c r="M77285" i="1"/>
  <c r="O81423" i="1"/>
  <c r="P70771" i="1"/>
  <c r="S71808" i="1"/>
  <c r="N74663" i="1"/>
  <c r="O73326" i="1"/>
  <c r="P84787" i="1"/>
  <c r="P76181" i="1"/>
  <c r="M77384" i="1"/>
  <c r="N78537" i="1"/>
  <c r="M84557" i="1"/>
  <c r="N86369" i="1"/>
  <c r="O74199" i="1"/>
  <c r="M79179" i="1"/>
  <c r="O83684" i="1"/>
  <c r="O86913" i="1"/>
  <c r="N73146" i="1"/>
  <c r="P85099" i="1"/>
  <c r="N82510" i="1"/>
  <c r="P77054" i="1"/>
  <c r="S75667" i="1"/>
  <c r="O87510" i="1"/>
  <c r="R81522" i="1"/>
  <c r="N76625" i="1"/>
  <c r="M87477" i="1"/>
  <c r="P79377" i="1"/>
  <c r="R87408" i="1"/>
  <c r="S84489" i="1"/>
  <c r="S82002" i="1"/>
  <c r="P79378" i="1"/>
  <c r="R80086" i="1"/>
  <c r="R77761" i="1"/>
  <c r="S81901" i="1"/>
  <c r="P84689" i="1"/>
  <c r="N73392" i="1"/>
  <c r="S87243" i="1"/>
  <c r="M72616" i="1"/>
  <c r="S75175" i="1"/>
  <c r="N86074" i="1"/>
  <c r="R82032" i="1"/>
  <c r="N84013" i="1"/>
  <c r="O75042" i="1"/>
  <c r="M84621" i="1"/>
  <c r="P82777" i="1"/>
  <c r="O81390" i="1"/>
  <c r="R73426" i="1"/>
  <c r="S88593" i="1"/>
  <c r="N79311" i="1"/>
  <c r="M75373" i="1"/>
  <c r="P75205" i="1"/>
  <c r="M73212" i="1"/>
  <c r="R87114" i="1"/>
  <c r="S86751" i="1"/>
  <c r="M82035" i="1"/>
  <c r="O73292" i="1"/>
  <c r="O85168" i="1"/>
  <c r="M81424" i="1"/>
  <c r="R83483" i="1"/>
  <c r="P85875" i="1"/>
  <c r="N82610" i="1"/>
  <c r="S80352" i="1"/>
  <c r="S85596" i="1"/>
  <c r="N73821" i="1"/>
  <c r="R83616" i="1"/>
  <c r="P84656" i="1"/>
  <c r="S86403" i="1"/>
  <c r="M72553" i="1"/>
  <c r="P81358" i="1"/>
  <c r="O70836" i="1"/>
  <c r="O81621" i="1"/>
  <c r="N78835" i="1"/>
  <c r="R82807" i="1"/>
  <c r="N72749" i="1"/>
  <c r="P80781" i="1"/>
  <c r="R75947" i="1"/>
  <c r="O78371" i="1"/>
  <c r="O71909" i="1"/>
  <c r="N84490" i="1"/>
  <c r="N84423" i="1"/>
  <c r="O73889" i="1"/>
  <c r="S80650" i="1"/>
  <c r="N77829" i="1"/>
  <c r="R74628" i="1"/>
  <c r="S78256" i="1"/>
  <c r="N87567" i="1"/>
  <c r="P71809" i="1"/>
  <c r="R74333" i="1"/>
  <c r="S74300" i="1"/>
  <c r="M71264" i="1"/>
  <c r="S87819" i="1"/>
  <c r="N74054" i="1"/>
  <c r="R74694" i="1"/>
  <c r="P85728" i="1"/>
  <c r="S88295" i="1"/>
  <c r="N74399" i="1"/>
  <c r="O75782" i="1"/>
  <c r="N73658" i="1"/>
  <c r="O75917" i="1"/>
  <c r="S80320" i="1"/>
  <c r="M72041" i="1"/>
  <c r="S87822" i="1"/>
  <c r="R72619" i="1"/>
  <c r="N78059" i="1"/>
  <c r="O85909" i="1"/>
  <c r="S78968" i="1"/>
  <c r="M86881" i="1"/>
  <c r="O70970" i="1"/>
  <c r="S76791" i="1"/>
  <c r="N75502" i="1"/>
  <c r="O84393" i="1"/>
  <c r="O70736" i="1"/>
  <c r="P71132" i="1"/>
  <c r="M84360" i="1"/>
  <c r="O82429" i="1"/>
  <c r="S75980" i="1"/>
  <c r="M87819" i="1"/>
  <c r="O84523" i="1"/>
  <c r="N79809" i="1"/>
  <c r="N82577" i="1"/>
  <c r="R81935" i="1"/>
  <c r="R82200" i="1"/>
  <c r="N77220" i="1"/>
  <c r="N85596" i="1"/>
  <c r="P80221" i="1"/>
  <c r="R76179" i="1"/>
  <c r="R79146" i="1"/>
  <c r="O76376" i="1"/>
  <c r="S86305" i="1"/>
  <c r="P86634" i="1"/>
  <c r="O72815" i="1"/>
  <c r="O87180" i="1"/>
  <c r="S74397" i="1"/>
  <c r="P76543" i="1"/>
  <c r="P73459" i="1"/>
  <c r="N87647" i="1"/>
  <c r="M82644" i="1"/>
  <c r="M75207" i="1"/>
  <c r="N85942" i="1"/>
  <c r="S74020" i="1"/>
  <c r="S71333" i="1"/>
  <c r="N73754" i="1"/>
  <c r="O76541" i="1"/>
  <c r="O76146" i="1"/>
  <c r="R85429" i="1"/>
  <c r="O77596" i="1"/>
  <c r="R78933" i="1"/>
  <c r="R81359" i="1"/>
  <c r="S82579" i="1"/>
  <c r="N66595" i="1"/>
  <c r="M77533" i="1"/>
  <c r="GB88962" i="1"/>
  <c r="M81622" i="1"/>
  <c r="R24471" i="1"/>
  <c r="O83304" i="1"/>
  <c r="M80682" i="1"/>
  <c r="N83005" i="1"/>
  <c r="FV89094" i="1"/>
  <c r="S81735" i="1"/>
  <c r="M80647" i="1"/>
  <c r="N74364" i="1"/>
  <c r="O87111" i="1"/>
  <c r="R76080" i="1"/>
  <c r="R80515" i="1"/>
  <c r="S74826" i="1"/>
  <c r="S74827" i="1"/>
  <c r="FX89391" i="1"/>
  <c r="N84753" i="1"/>
  <c r="S74597" i="1"/>
  <c r="N74166" i="1"/>
  <c r="P82676" i="1"/>
  <c r="R78305" i="1"/>
  <c r="P75372" i="1"/>
  <c r="O78126" i="1"/>
  <c r="R84423" i="1"/>
  <c r="S77597" i="1"/>
  <c r="N76824" i="1"/>
  <c r="O82463" i="1"/>
  <c r="N75634" i="1"/>
  <c r="N85693" i="1"/>
  <c r="N71001" i="1"/>
  <c r="M83485" i="1"/>
  <c r="N74794" i="1"/>
  <c r="P79709" i="1"/>
  <c r="N72484" i="1"/>
  <c r="R83816" i="1"/>
  <c r="P83649" i="1"/>
  <c r="N86238" i="1"/>
  <c r="N78869" i="1"/>
  <c r="O79608" i="1"/>
  <c r="S79097" i="1"/>
  <c r="M87647" i="1"/>
  <c r="M73358" i="1"/>
  <c r="P81193" i="1"/>
  <c r="S85033" i="1"/>
  <c r="P72304" i="1"/>
  <c r="R85168" i="1"/>
  <c r="N77465" i="1"/>
  <c r="O86303" i="1"/>
  <c r="N86405" i="1"/>
  <c r="R82166" i="1"/>
  <c r="P72517" i="1"/>
  <c r="O74400" i="1"/>
  <c r="R77962" i="1"/>
  <c r="R70804" i="1"/>
  <c r="M77729" i="1"/>
  <c r="P72784" i="1"/>
  <c r="N77695" i="1"/>
  <c r="S78833" i="1"/>
  <c r="P85596" i="1"/>
  <c r="S73460" i="1"/>
  <c r="R71035" i="1"/>
  <c r="M74796" i="1"/>
  <c r="P84822" i="1"/>
  <c r="S84657" i="1"/>
  <c r="O72485" i="1"/>
  <c r="N72553" i="1"/>
  <c r="S72913" i="1"/>
  <c r="FY104029" i="1"/>
  <c r="GB104456" i="1"/>
  <c r="FV104591" i="1"/>
  <c r="FX104357" i="1"/>
  <c r="S86914" i="1"/>
  <c r="S87410" i="1"/>
  <c r="GB89030" i="1"/>
  <c r="N83387" i="1"/>
  <c r="P83947" i="1"/>
  <c r="O87080" i="1"/>
  <c r="GB89258" i="1"/>
  <c r="R87279" i="1"/>
  <c r="R79345" i="1"/>
  <c r="R71676" i="1"/>
  <c r="P77087" i="1"/>
  <c r="P76823" i="1"/>
  <c r="N83585" i="1"/>
  <c r="P76757" i="1"/>
  <c r="S77219" i="1"/>
  <c r="R73556" i="1"/>
  <c r="S76722" i="1"/>
  <c r="R70737" i="1"/>
  <c r="M81834" i="1"/>
  <c r="P75439" i="1"/>
  <c r="S87776" i="1"/>
  <c r="O74466" i="1"/>
  <c r="P72453" i="1"/>
  <c r="N80286" i="1"/>
  <c r="GB89292" i="1"/>
  <c r="N75010" i="1"/>
  <c r="O80385" i="1"/>
  <c r="N72981" i="1"/>
  <c r="P75670" i="1"/>
  <c r="P80960" i="1"/>
  <c r="O79643" i="1"/>
  <c r="P72272" i="1"/>
  <c r="S79873" i="1"/>
  <c r="S77531" i="1"/>
  <c r="N75601" i="1"/>
  <c r="M85943" i="1"/>
  <c r="R80187" i="1"/>
  <c r="P77961" i="1"/>
  <c r="M72009" i="1"/>
  <c r="N88384" i="1"/>
  <c r="R81128" i="1"/>
  <c r="M70868" i="1"/>
  <c r="P77960" i="1"/>
  <c r="M84192" i="1"/>
  <c r="S77317" i="1"/>
  <c r="R71066" i="1"/>
  <c r="N88166" i="1"/>
  <c r="P82510" i="1"/>
  <c r="S72369" i="1"/>
  <c r="M88596" i="1"/>
  <c r="O76509" i="1"/>
  <c r="P83684" i="1"/>
  <c r="P82611" i="1"/>
  <c r="N80287" i="1"/>
  <c r="P72452" i="1"/>
  <c r="P83140" i="1"/>
  <c r="S80995" i="1"/>
  <c r="R87111" i="1"/>
  <c r="R88255" i="1"/>
  <c r="O79033" i="1"/>
  <c r="S87309" i="1"/>
  <c r="P75306" i="1"/>
  <c r="O79380" i="1"/>
  <c r="M84294" i="1"/>
  <c r="O70902" i="1"/>
  <c r="N85826" i="1"/>
  <c r="O80829" i="1"/>
  <c r="M77220" i="1"/>
  <c r="R84555" i="1"/>
  <c r="R71743" i="1"/>
  <c r="P77533" i="1"/>
  <c r="O76725" i="1"/>
  <c r="M86336" i="1"/>
  <c r="P76343" i="1"/>
  <c r="M76049" i="1"/>
  <c r="O74201" i="1"/>
  <c r="O84756" i="1"/>
  <c r="M77730" i="1"/>
  <c r="O76114" i="1"/>
  <c r="P87409" i="1"/>
  <c r="M75008" i="1"/>
  <c r="P73292" i="1"/>
  <c r="R76544" i="1"/>
  <c r="P80419" i="1"/>
  <c r="N75041" i="1"/>
  <c r="O72074" i="1"/>
  <c r="S79776" i="1"/>
  <c r="O80449" i="1"/>
  <c r="O76080" i="1"/>
  <c r="N84986" i="1"/>
  <c r="R70771" i="1"/>
  <c r="R71231" i="1"/>
  <c r="N85463" i="1"/>
  <c r="M72074" i="1"/>
  <c r="P77728" i="1"/>
  <c r="O76954" i="1"/>
  <c r="P86304" i="1"/>
  <c r="M71613" i="1"/>
  <c r="P84819" i="1"/>
  <c r="O75239" i="1"/>
  <c r="N87696" i="1"/>
  <c r="S80119" i="1"/>
  <c r="P85627" i="1"/>
  <c r="S88166" i="1"/>
  <c r="P78572" i="1"/>
  <c r="N74398" i="1"/>
  <c r="O74862" i="1"/>
  <c r="P71941" i="1"/>
  <c r="O85300" i="1"/>
  <c r="S84324" i="1"/>
  <c r="S88507" i="1"/>
  <c r="O78935" i="1"/>
  <c r="R76577" i="1"/>
  <c r="R79248" i="1"/>
  <c r="M87342" i="1"/>
  <c r="N71777" i="1"/>
  <c r="O80962" i="1"/>
  <c r="O78157" i="1"/>
  <c r="N79609" i="1"/>
  <c r="N74299" i="1"/>
  <c r="M81623" i="1"/>
  <c r="S76758" i="1"/>
  <c r="N84789" i="1"/>
  <c r="O81260" i="1"/>
  <c r="M71610" i="1"/>
  <c r="N88289" i="1"/>
  <c r="P72847" i="1"/>
  <c r="P71975" i="1"/>
  <c r="N88163" i="1"/>
  <c r="M77019" i="1"/>
  <c r="S70870" i="1"/>
  <c r="O78472" i="1"/>
  <c r="M72338" i="1"/>
  <c r="S74430" i="1"/>
  <c r="O81587" i="1"/>
  <c r="S71778" i="1"/>
  <c r="O72240" i="1"/>
  <c r="O81092" i="1"/>
  <c r="O75306" i="1"/>
  <c r="R73177" i="1"/>
  <c r="O83618" i="1"/>
  <c r="P83948" i="1"/>
  <c r="M85200" i="1"/>
  <c r="N87210" i="1"/>
  <c r="S77285" i="1"/>
  <c r="P71333" i="1"/>
  <c r="R77417" i="1"/>
  <c r="M80287" i="1"/>
  <c r="O81060" i="1"/>
  <c r="O84786" i="1"/>
  <c r="S86783" i="1"/>
  <c r="R66596" i="1"/>
  <c r="O81326" i="1"/>
  <c r="S73922" i="1"/>
  <c r="O87047" i="1"/>
  <c r="R78440" i="1"/>
  <c r="N79379" i="1"/>
  <c r="S84260" i="1"/>
  <c r="N75273" i="1"/>
  <c r="N76659" i="1"/>
  <c r="S78834" i="1"/>
  <c r="N84489" i="1"/>
  <c r="S76577" i="1"/>
  <c r="M87736" i="1"/>
  <c r="N76181" i="1"/>
  <c r="N79578" i="1"/>
  <c r="S85034" i="1"/>
  <c r="M85035" i="1"/>
  <c r="N73721" i="1"/>
  <c r="R76214" i="1"/>
  <c r="N78702" i="1"/>
  <c r="R86436" i="1"/>
  <c r="N78769" i="1"/>
  <c r="P74018" i="1"/>
  <c r="N74793" i="1"/>
  <c r="N79875" i="1"/>
  <c r="N74895" i="1"/>
  <c r="R78472" i="1"/>
  <c r="O75240" i="1"/>
  <c r="N77863" i="1"/>
  <c r="P70968" i="1"/>
  <c r="O84259" i="1"/>
  <c r="M77929" i="1"/>
  <c r="M71940" i="1"/>
  <c r="N74661" i="1"/>
  <c r="N88427" i="1"/>
  <c r="P82166" i="1"/>
  <c r="S80682" i="1"/>
  <c r="N75008" i="1"/>
  <c r="S71233" i="1"/>
  <c r="S80829" i="1"/>
  <c r="M71745" i="1"/>
  <c r="P83203" i="1"/>
  <c r="O77829" i="1"/>
  <c r="M72336" i="1"/>
  <c r="M84590" i="1"/>
  <c r="P82364" i="1"/>
  <c r="O75469" i="1"/>
  <c r="R85728" i="1"/>
  <c r="S79214" i="1"/>
  <c r="M82511" i="1"/>
  <c r="P72073" i="1"/>
  <c r="P74595" i="1"/>
  <c r="S77566" i="1"/>
  <c r="S71429" i="1"/>
  <c r="S72105" i="1"/>
  <c r="R73425" i="1"/>
  <c r="S77761" i="1"/>
  <c r="O73046" i="1"/>
  <c r="O82939" i="1"/>
  <c r="R79643" i="1"/>
  <c r="S78127" i="1"/>
  <c r="P84557" i="1"/>
  <c r="M77497" i="1"/>
  <c r="R78259" i="1"/>
  <c r="M83418" i="1"/>
  <c r="P85264" i="1"/>
  <c r="N86041" i="1"/>
  <c r="P86370" i="1"/>
  <c r="M76659" i="1"/>
  <c r="R80351" i="1"/>
  <c r="N82974" i="1"/>
  <c r="P72552" i="1"/>
  <c r="S83302" i="1"/>
  <c r="O79412" i="1"/>
  <c r="O82876" i="1"/>
  <c r="O76444" i="1"/>
  <c r="O72239" i="1"/>
  <c r="FV89294" i="1"/>
  <c r="O73821" i="1"/>
  <c r="N79476" i="1"/>
  <c r="S74332" i="1"/>
  <c r="P81834" i="1"/>
  <c r="N85430" i="1"/>
  <c r="P71709" i="1"/>
  <c r="M76048" i="1"/>
  <c r="P74976" i="1"/>
  <c r="R82579" i="1"/>
  <c r="P87112" i="1"/>
  <c r="R79905" i="1"/>
  <c r="O72336" i="1"/>
  <c r="R82297" i="1"/>
  <c r="S76821" i="1"/>
  <c r="P82546" i="1"/>
  <c r="S79347" i="1"/>
  <c r="S82134" i="1"/>
  <c r="M77896" i="1"/>
  <c r="P84044" i="1"/>
  <c r="R86501" i="1"/>
  <c r="O84821" i="1"/>
  <c r="O77565" i="1"/>
  <c r="S72206" i="1"/>
  <c r="S84258" i="1"/>
  <c r="O87246" i="1"/>
  <c r="P80351" i="1"/>
  <c r="R79281" i="1"/>
  <c r="S79412" i="1"/>
  <c r="R77533" i="1"/>
  <c r="M77352" i="1"/>
  <c r="M78374" i="1"/>
  <c r="N82874" i="1"/>
  <c r="M76543" i="1"/>
  <c r="R75702" i="1"/>
  <c r="S87146" i="1"/>
  <c r="R82364" i="1"/>
  <c r="R75339" i="1"/>
  <c r="O73526" i="1"/>
  <c r="N80020" i="1"/>
  <c r="N81489" i="1"/>
  <c r="O79064" i="1"/>
  <c r="GE89457" i="1"/>
  <c r="N86337" i="1"/>
  <c r="R75043" i="1"/>
  <c r="S80895" i="1"/>
  <c r="M74894" i="1"/>
  <c r="R71530" i="1"/>
  <c r="N73457" i="1"/>
  <c r="P74529" i="1"/>
  <c r="N87859" i="1"/>
  <c r="S83005" i="1"/>
  <c r="N79873" i="1"/>
  <c r="N88556" i="1"/>
  <c r="R84656" i="1"/>
  <c r="R74565" i="1"/>
  <c r="O70803" i="1"/>
  <c r="M88507" i="1"/>
  <c r="GB89095" i="1"/>
  <c r="P81257" i="1"/>
  <c r="O27840" i="1"/>
  <c r="R82710" i="1"/>
  <c r="R63226" i="1"/>
  <c r="O83039" i="1"/>
  <c r="P73326" i="1"/>
  <c r="S76690" i="1"/>
  <c r="S86947" i="1"/>
  <c r="R86601" i="1"/>
  <c r="O82576" i="1"/>
  <c r="P80713" i="1"/>
  <c r="R78470" i="1"/>
  <c r="R73592" i="1"/>
  <c r="M71611" i="1"/>
  <c r="P77283" i="1"/>
  <c r="M80154" i="1"/>
  <c r="S76014" i="1"/>
  <c r="R82675" i="1"/>
  <c r="R73458" i="1"/>
  <c r="N88553" i="1"/>
  <c r="P78340" i="1"/>
  <c r="R75206" i="1"/>
  <c r="S74200" i="1"/>
  <c r="R87246" i="1"/>
  <c r="O75076" i="1"/>
  <c r="M70970" i="1"/>
  <c r="P80185" i="1"/>
  <c r="GE88997" i="1"/>
  <c r="M74662" i="1"/>
  <c r="N70970" i="1"/>
  <c r="O71300" i="1"/>
  <c r="O78338" i="1"/>
  <c r="M81161" i="1"/>
  <c r="P87146" i="1"/>
  <c r="O72370" i="1"/>
  <c r="M83813" i="1"/>
  <c r="S71677" i="1"/>
  <c r="N75439" i="1"/>
  <c r="M73787" i="1"/>
  <c r="S87014" i="1"/>
  <c r="M51430" i="1"/>
  <c r="R87475" i="1"/>
  <c r="P9305" i="1"/>
  <c r="R86072" i="1"/>
  <c r="GB89358" i="1"/>
  <c r="M81804" i="1"/>
  <c r="N85792" i="1"/>
  <c r="M75980" i="1"/>
  <c r="P80153" i="1"/>
  <c r="N81291" i="1"/>
  <c r="S75041" i="1"/>
  <c r="N85694" i="1"/>
  <c r="P77350" i="1"/>
  <c r="S86436" i="1"/>
  <c r="P80482" i="1"/>
  <c r="S72717" i="1"/>
  <c r="N72583" i="1"/>
  <c r="O72717" i="1"/>
  <c r="S85431" i="1"/>
  <c r="O85594" i="1"/>
  <c r="M51431" i="1"/>
  <c r="O78635" i="1"/>
  <c r="N84226" i="1"/>
  <c r="P73754" i="1"/>
  <c r="O81290" i="1"/>
  <c r="M74136" i="1"/>
  <c r="R76823" i="1"/>
  <c r="R83269" i="1"/>
  <c r="R80929" i="1"/>
  <c r="N74052" i="1"/>
  <c r="N75882" i="1"/>
  <c r="M73360" i="1"/>
  <c r="O76049" i="1"/>
  <c r="R75849" i="1"/>
  <c r="N86668" i="1"/>
  <c r="O77992" i="1"/>
  <c r="P78338" i="1"/>
  <c r="N84079" i="1"/>
  <c r="R86370" i="1"/>
  <c r="M88255" i="1"/>
  <c r="P81290" i="1"/>
  <c r="N72372" i="1"/>
  <c r="N86009" i="1"/>
  <c r="S84045" i="1"/>
  <c r="S75850" i="1"/>
  <c r="O86501" i="1"/>
  <c r="O82363" i="1"/>
  <c r="S80188" i="1"/>
  <c r="S77563" i="1"/>
  <c r="O81623" i="1"/>
  <c r="O72849" i="1"/>
  <c r="S79510" i="1"/>
  <c r="O83715" i="1"/>
  <c r="O83271" i="1"/>
  <c r="M73080" i="1"/>
  <c r="O80284" i="1"/>
  <c r="R85101" i="1"/>
  <c r="P81192" i="1"/>
  <c r="P80927" i="1"/>
  <c r="O86270" i="1"/>
  <c r="S82266" i="1"/>
  <c r="R81835" i="1"/>
  <c r="O84360" i="1"/>
  <c r="S86469" i="1"/>
  <c r="P80747" i="1"/>
  <c r="M77052" i="1"/>
  <c r="O76625" i="1"/>
  <c r="O79776" i="1"/>
  <c r="P77764" i="1"/>
  <c r="P77564" i="1"/>
  <c r="S73457" i="1"/>
  <c r="P79097" i="1"/>
  <c r="N82939" i="1"/>
  <c r="S73014" i="1"/>
  <c r="P77349" i="1"/>
  <c r="N77383" i="1"/>
  <c r="R88341" i="1"/>
  <c r="O86633" i="1"/>
  <c r="S77466" i="1"/>
  <c r="M77728" i="1"/>
  <c r="S76379" i="1"/>
  <c r="M74201" i="1"/>
  <c r="R71974" i="1"/>
  <c r="P19415" i="1"/>
  <c r="P76049" i="1"/>
  <c r="O77830" i="1"/>
  <c r="R78770" i="1"/>
  <c r="O84046" i="1"/>
  <c r="R87277" i="1"/>
  <c r="R74100" i="1"/>
  <c r="N75142" i="1"/>
  <c r="R88510" i="1"/>
  <c r="R75307" i="1"/>
  <c r="P79509" i="1"/>
  <c r="S78802" i="1"/>
  <c r="R79542" i="1"/>
  <c r="S77994" i="1"/>
  <c r="P81590" i="1"/>
  <c r="S74051" i="1"/>
  <c r="R79808" i="1"/>
  <c r="M80221" i="1"/>
  <c r="M82429" i="1"/>
  <c r="P86501" i="1"/>
  <c r="N78836" i="1"/>
  <c r="S82510" i="1"/>
  <c r="P75338" i="1"/>
  <c r="R86883" i="1"/>
  <c r="R71579" i="1"/>
  <c r="M80218" i="1"/>
  <c r="S88034" i="1"/>
  <c r="M74364" i="1"/>
  <c r="S70739" i="1"/>
  <c r="O72207" i="1"/>
  <c r="FY88964" i="1"/>
  <c r="P74826" i="1"/>
  <c r="S87378" i="1"/>
  <c r="M81556" i="1"/>
  <c r="N88255" i="1"/>
  <c r="S75370" i="1"/>
  <c r="O86601" i="1"/>
  <c r="P73590" i="1"/>
  <c r="P77121" i="1"/>
  <c r="R87145" i="1"/>
  <c r="R79479" i="1"/>
  <c r="S88163" i="1"/>
  <c r="M72619" i="1"/>
  <c r="R76659" i="1"/>
  <c r="M86369" i="1"/>
  <c r="S72750" i="1"/>
  <c r="S88292" i="1"/>
  <c r="P76213" i="1"/>
  <c r="O79907" i="1"/>
  <c r="N71580" i="1"/>
  <c r="N77960" i="1"/>
  <c r="P84293" i="1"/>
  <c r="P72816" i="1"/>
  <c r="M71778" i="1"/>
  <c r="S74299" i="1"/>
  <c r="GA89360" i="1"/>
  <c r="P84294" i="1"/>
  <c r="N76690" i="1"/>
  <c r="N87988" i="1"/>
  <c r="M73261" i="1"/>
  <c r="S75238" i="1"/>
  <c r="P77992" i="1"/>
  <c r="N82776" i="1"/>
  <c r="N84557" i="1"/>
  <c r="R86503" i="1"/>
  <c r="S84819" i="1"/>
  <c r="S73822" i="1"/>
  <c r="O77895" i="1"/>
  <c r="P71399" i="1"/>
  <c r="R76923" i="1"/>
  <c r="O74596" i="1"/>
  <c r="P82131" i="1"/>
  <c r="M84144" i="1"/>
  <c r="M82199" i="1"/>
  <c r="M85974" i="1"/>
  <c r="O78736" i="1"/>
  <c r="P76758" i="1"/>
  <c r="P80930" i="1"/>
  <c r="N88203" i="1"/>
  <c r="S78340" i="1"/>
  <c r="N78867" i="1"/>
  <c r="S73491" i="1"/>
  <c r="R87212" i="1"/>
  <c r="M88341" i="1"/>
  <c r="R87312" i="1"/>
  <c r="O77286" i="1"/>
  <c r="M79380" i="1"/>
  <c r="P85397" i="1"/>
  <c r="S77929" i="1"/>
  <c r="O76689" i="1"/>
  <c r="S87144" i="1"/>
  <c r="N76113" i="1"/>
  <c r="M82709" i="1"/>
  <c r="M80352" i="1"/>
  <c r="S84887" i="1"/>
  <c r="M75272" i="1"/>
  <c r="M83780" i="1"/>
  <c r="S86715" i="1"/>
  <c r="R85068" i="1"/>
  <c r="O84457" i="1"/>
  <c r="N85726" i="1"/>
  <c r="R79346" i="1"/>
  <c r="N79872" i="1"/>
  <c r="R75439" i="1"/>
  <c r="O76112" i="1"/>
  <c r="M79148" i="1"/>
  <c r="R78602" i="1"/>
  <c r="R75372" i="1"/>
  <c r="N84325" i="1"/>
  <c r="P78603" i="1"/>
  <c r="S78093" i="1"/>
  <c r="O72075" i="1"/>
  <c r="O73328" i="1"/>
  <c r="P79033" i="1"/>
  <c r="M84195" i="1"/>
  <c r="S71643" i="1"/>
  <c r="P86916" i="1"/>
  <c r="M81934" i="1"/>
  <c r="P81326" i="1"/>
  <c r="S82975" i="1"/>
  <c r="N85399" i="1"/>
  <c r="S80680" i="1"/>
  <c r="N73078" i="1"/>
  <c r="O81903" i="1"/>
  <c r="M72006" i="1"/>
  <c r="P80086" i="1"/>
  <c r="M87696" i="1"/>
  <c r="N72369" i="1"/>
  <c r="N83420" i="1"/>
  <c r="M86272" i="1"/>
  <c r="O80418" i="1"/>
  <c r="M72042" i="1"/>
  <c r="N82876" i="1"/>
  <c r="FY89093" i="1"/>
  <c r="P78258" i="1"/>
  <c r="O79511" i="1"/>
  <c r="N81455" i="1"/>
  <c r="S73921" i="1"/>
  <c r="N84324" i="1"/>
  <c r="P86240" i="1"/>
  <c r="R72238" i="1"/>
  <c r="M72880" i="1"/>
  <c r="S68305" i="1"/>
  <c r="N81293" i="1"/>
  <c r="P70772" i="1"/>
  <c r="R76541" i="1"/>
  <c r="P74020" i="1"/>
  <c r="R84013" i="1"/>
  <c r="O77055" i="1"/>
  <c r="P75950" i="1"/>
  <c r="N87114" i="1"/>
  <c r="N81390" i="1"/>
  <c r="O76822" i="1"/>
  <c r="N73459" i="1"/>
  <c r="P71744" i="1"/>
  <c r="P84325" i="1"/>
  <c r="M76626" i="1"/>
  <c r="P72485" i="1"/>
  <c r="M76113" i="1"/>
  <c r="M74827" i="1"/>
  <c r="S85132" i="1"/>
  <c r="R79577" i="1"/>
  <c r="P72650" i="1"/>
  <c r="M87377" i="1"/>
  <c r="N71876" i="1"/>
  <c r="M73955" i="1"/>
  <c r="R82545" i="1"/>
  <c r="M76376" i="1"/>
  <c r="R70868" i="1"/>
  <c r="P82545" i="1"/>
  <c r="M84014" i="1"/>
  <c r="M77499" i="1"/>
  <c r="S87145" i="1"/>
  <c r="P81588" i="1"/>
  <c r="GE89228" i="1"/>
  <c r="O77053" i="1"/>
  <c r="P78635" i="1"/>
  <c r="P86748" i="1"/>
  <c r="P71910" i="1"/>
  <c r="S86782" i="1"/>
  <c r="M80119" i="1"/>
  <c r="S88470" i="1"/>
  <c r="O78835" i="1"/>
  <c r="FV89128" i="1"/>
  <c r="S75207" i="1"/>
  <c r="S70969" i="1"/>
  <c r="S77120" i="1"/>
  <c r="R87048" i="1"/>
  <c r="N82908" i="1"/>
  <c r="O76212" i="1"/>
  <c r="S71266" i="1"/>
  <c r="M73789" i="1"/>
  <c r="R86141" i="1"/>
  <c r="R79578" i="1"/>
  <c r="R79001" i="1"/>
  <c r="R71876" i="1"/>
  <c r="P85563" i="1"/>
  <c r="P78867" i="1"/>
  <c r="P85496" i="1"/>
  <c r="P86914" i="1"/>
  <c r="M76889" i="1"/>
  <c r="R71067" i="1"/>
  <c r="N83584" i="1"/>
  <c r="N82132" i="1"/>
  <c r="O73295" i="1"/>
  <c r="S77895" i="1"/>
  <c r="S86502" i="1"/>
  <c r="S74464" i="1"/>
  <c r="S80385" i="1"/>
  <c r="O83452" i="1"/>
  <c r="S78437" i="1"/>
  <c r="O73079" i="1"/>
  <c r="M88504" i="1"/>
  <c r="R83945" i="1"/>
  <c r="M77316" i="1"/>
  <c r="S87859" i="1"/>
  <c r="P76989" i="1"/>
  <c r="M86849" i="1"/>
  <c r="N72336" i="1"/>
  <c r="P83650" i="1"/>
  <c r="S79775" i="1"/>
  <c r="R86603" i="1"/>
  <c r="P71463" i="1"/>
  <c r="S75174" i="1"/>
  <c r="N88590" i="1"/>
  <c r="M79146" i="1"/>
  <c r="R81737" i="1"/>
  <c r="S76345" i="1"/>
  <c r="N85498" i="1"/>
  <c r="O87309" i="1"/>
  <c r="N75602" i="1"/>
  <c r="M79314" i="1"/>
  <c r="S85067" i="1"/>
  <c r="R78437" i="1"/>
  <c r="S87988" i="1"/>
  <c r="M77995" i="1"/>
  <c r="S87693" i="1"/>
  <c r="R66595" i="1"/>
  <c r="FX96595" i="1"/>
  <c r="FV89129" i="1"/>
  <c r="R82940" i="1"/>
  <c r="P76510" i="1"/>
  <c r="S82429" i="1"/>
  <c r="S85167" i="1"/>
  <c r="N78437" i="1"/>
  <c r="P85661" i="1"/>
  <c r="R74894" i="1"/>
  <c r="M83846" i="1"/>
  <c r="S74431" i="1"/>
  <c r="N77563" i="1"/>
  <c r="R81834" i="1"/>
  <c r="N79642" i="1"/>
  <c r="O80897" i="1"/>
  <c r="P72979" i="1"/>
  <c r="R80548" i="1"/>
  <c r="M72816" i="1"/>
  <c r="P73213" i="1"/>
  <c r="M80715" i="1"/>
  <c r="R85198" i="1"/>
  <c r="O81902" i="1"/>
  <c r="O74892" i="1"/>
  <c r="M81588" i="1"/>
  <c r="O86946" i="1"/>
  <c r="P81060" i="1"/>
  <c r="N71366" i="1"/>
  <c r="O83140" i="1"/>
  <c r="M74530" i="1"/>
  <c r="O86105" i="1"/>
  <c r="S87375" i="1"/>
  <c r="R80682" i="1"/>
  <c r="O75405" i="1"/>
  <c r="R73081" i="1"/>
  <c r="P76377" i="1"/>
  <c r="R82676" i="1"/>
  <c r="N72039" i="1"/>
  <c r="O77087" i="1"/>
  <c r="M79181" i="1"/>
  <c r="S78703" i="1"/>
  <c r="S81621" i="1"/>
  <c r="M74943" i="1"/>
  <c r="S76114" i="1"/>
  <c r="P75339" i="1"/>
  <c r="N76725" i="1"/>
  <c r="M73987" i="1"/>
  <c r="M77351" i="1"/>
  <c r="O78638" i="1"/>
  <c r="P76345" i="1"/>
  <c r="N74051" i="1"/>
  <c r="O72750" i="1"/>
  <c r="M84359" i="1"/>
  <c r="R75109" i="1"/>
  <c r="O72518" i="1"/>
  <c r="R75983" i="1"/>
  <c r="R81127" i="1"/>
  <c r="R83171" i="1"/>
  <c r="S84723" i="1"/>
  <c r="P77154" i="1"/>
  <c r="O81935" i="1"/>
  <c r="M71875" i="1"/>
  <c r="P73147" i="1"/>
  <c r="M83682" i="1"/>
  <c r="R88040" i="1"/>
  <c r="N76989" i="1"/>
  <c r="S86570" i="1"/>
  <c r="S82132" i="1"/>
  <c r="P86469" i="1"/>
  <c r="O84491" i="1"/>
  <c r="R87243" i="1"/>
  <c r="P81457" i="1"/>
  <c r="S79098" i="1"/>
  <c r="M88123" i="1"/>
  <c r="P76115" i="1"/>
  <c r="P76656" i="1"/>
  <c r="N84556" i="1"/>
  <c r="S82511" i="1"/>
  <c r="S86006" i="1"/>
  <c r="O74694" i="1"/>
  <c r="R71580" i="1"/>
  <c r="O87444" i="1"/>
  <c r="R80251" i="1"/>
  <c r="M85429" i="1"/>
  <c r="M76823" i="1"/>
  <c r="N76412" i="1"/>
  <c r="S81029" i="1"/>
  <c r="R72913" i="1"/>
  <c r="S83304" i="1"/>
  <c r="O73788" i="1"/>
  <c r="M76511" i="1"/>
  <c r="N71644" i="1"/>
  <c r="R79377" i="1"/>
  <c r="O72915" i="1"/>
  <c r="S81062" i="1"/>
  <c r="M79033" i="1"/>
  <c r="M71775" i="1"/>
  <c r="N77466" i="1"/>
  <c r="M73459" i="1"/>
  <c r="R82067" i="1"/>
  <c r="R79710" i="1"/>
  <c r="S76015" i="1"/>
  <c r="M79509" i="1"/>
  <c r="M76788" i="1"/>
  <c r="M88246" i="1"/>
  <c r="R73721" i="1"/>
  <c r="R75982" i="1"/>
  <c r="N83206" i="1"/>
  <c r="M74630" i="1"/>
  <c r="N82299" i="1"/>
  <c r="N88375" i="1"/>
  <c r="R85297" i="1"/>
  <c r="P84458" i="1"/>
  <c r="P86041" i="1"/>
  <c r="O73259" i="1"/>
  <c r="S85099" i="1"/>
  <c r="R84787" i="1"/>
  <c r="P80994" i="1"/>
  <c r="R83947" i="1"/>
  <c r="R83272" i="1"/>
  <c r="M72240" i="1"/>
  <c r="S70934" i="1"/>
  <c r="S70802" i="1"/>
  <c r="M71232" i="1"/>
  <c r="O85231" i="1"/>
  <c r="P80020" i="1"/>
  <c r="P78091" i="1"/>
  <c r="P76691" i="1"/>
  <c r="N86848" i="1"/>
  <c r="O81457" i="1"/>
  <c r="R80894" i="1"/>
  <c r="S70738" i="1"/>
  <c r="S80683" i="1"/>
  <c r="O78125" i="1"/>
  <c r="O78307" i="1"/>
  <c r="N79146" i="1"/>
  <c r="P77861" i="1"/>
  <c r="P74102" i="1"/>
  <c r="M78159" i="1"/>
  <c r="O74333" i="1"/>
  <c r="R77895" i="1"/>
  <c r="M75505" i="1"/>
  <c r="N78570" i="1"/>
  <c r="S79774" i="1"/>
  <c r="M88547" i="1"/>
  <c r="S83682" i="1"/>
  <c r="O77762" i="1"/>
  <c r="O85364" i="1"/>
  <c r="S73112" i="1"/>
  <c r="R71811" i="1"/>
  <c r="GB89456" i="1"/>
  <c r="S88206" i="1"/>
  <c r="S87311" i="1"/>
  <c r="S75304" i="1"/>
  <c r="GB89524" i="1"/>
  <c r="R88034" i="1"/>
  <c r="S73789" i="1"/>
  <c r="S88123" i="1"/>
  <c r="O73327" i="1"/>
  <c r="S74697" i="1"/>
  <c r="O71265" i="1"/>
  <c r="R75075" i="1"/>
  <c r="S79281" i="1"/>
  <c r="M88467" i="1"/>
  <c r="S77185" i="1"/>
  <c r="O78967" i="1"/>
  <c r="R75882" i="1"/>
  <c r="M78966" i="1"/>
  <c r="R76113" i="1"/>
  <c r="M80930" i="1"/>
  <c r="N82611" i="1"/>
  <c r="O74301" i="1"/>
  <c r="P86273" i="1"/>
  <c r="S76180" i="1"/>
  <c r="M87776" i="1"/>
  <c r="N72173" i="1"/>
  <c r="M82843" i="1"/>
  <c r="P86336" i="1"/>
  <c r="R84722" i="1"/>
  <c r="R71844" i="1"/>
  <c r="S81934" i="1"/>
  <c r="R72371" i="1"/>
  <c r="O81968" i="1"/>
  <c r="N88596" i="1"/>
  <c r="S80830" i="1"/>
  <c r="M80186" i="1"/>
  <c r="O74529" i="1"/>
  <c r="S85366" i="1"/>
  <c r="M75271" i="1"/>
  <c r="N77665" i="1"/>
  <c r="N70802" i="1"/>
  <c r="N71132" i="1"/>
  <c r="N87733" i="1"/>
  <c r="R84854" i="1"/>
  <c r="S71495" i="1"/>
  <c r="O71198" i="1"/>
  <c r="S76789" i="1"/>
  <c r="R82265" i="1"/>
  <c r="S87825" i="1"/>
  <c r="O73180" i="1"/>
  <c r="R72517" i="1"/>
  <c r="R84524" i="1"/>
  <c r="P74333" i="1"/>
  <c r="O77927" i="1"/>
  <c r="N72303" i="1"/>
  <c r="M71577" i="1"/>
  <c r="M84555" i="1"/>
  <c r="S71874" i="1"/>
  <c r="S75916" i="1"/>
  <c r="R87819" i="1"/>
  <c r="P73592" i="1"/>
  <c r="M83816" i="1"/>
  <c r="N87212" i="1"/>
  <c r="M76574" i="1"/>
  <c r="O81557" i="1"/>
  <c r="P73424" i="1"/>
  <c r="N73147" i="1"/>
  <c r="M56486" i="1"/>
  <c r="S84111" i="1"/>
  <c r="GA89524" i="1"/>
  <c r="N72486" i="1"/>
  <c r="N80188" i="1"/>
  <c r="P78899" i="1"/>
  <c r="O83303" i="1"/>
  <c r="R74760" i="1"/>
  <c r="R86172" i="1"/>
  <c r="M81736" i="1"/>
  <c r="O83205" i="1"/>
  <c r="O76857" i="1"/>
  <c r="N73493" i="1"/>
  <c r="M85940" i="1"/>
  <c r="O85910" i="1"/>
  <c r="P81802" i="1"/>
  <c r="R71776" i="1"/>
  <c r="P74364" i="1"/>
  <c r="P74497" i="1"/>
  <c r="P83351" i="1"/>
  <c r="O75818" i="1"/>
  <c r="R76725" i="1"/>
  <c r="P84392" i="1"/>
  <c r="O78160" i="1"/>
  <c r="GE89621" i="1"/>
  <c r="S74433" i="1"/>
  <c r="GB89393" i="1"/>
  <c r="R77894" i="1"/>
  <c r="GB89161" i="1"/>
  <c r="S88246" i="1"/>
  <c r="N86304" i="1"/>
  <c r="N86749" i="1"/>
  <c r="P58171" i="1"/>
  <c r="P78058" i="1"/>
  <c r="N84687" i="1"/>
  <c r="O72652" i="1"/>
  <c r="P78059" i="1"/>
  <c r="S72982" i="1"/>
  <c r="R73178" i="1"/>
  <c r="O87411" i="1"/>
  <c r="R84918" i="1"/>
  <c r="O82134" i="1"/>
  <c r="S77154" i="1"/>
  <c r="S82331" i="1"/>
  <c r="R76888" i="1"/>
  <c r="M80053" i="1"/>
  <c r="R84045" i="1"/>
  <c r="N72649" i="1"/>
  <c r="N75570" i="1"/>
  <c r="P83583" i="1"/>
  <c r="N75669" i="1"/>
  <c r="S76889" i="1"/>
  <c r="P79674" i="1"/>
  <c r="S83651" i="1"/>
  <c r="R85397" i="1"/>
  <c r="S86369" i="1"/>
  <c r="S74265" i="1"/>
  <c r="N82296" i="1"/>
  <c r="R73625" i="1"/>
  <c r="R83649" i="1"/>
  <c r="P80318" i="1"/>
  <c r="M86715" i="1"/>
  <c r="S85660" i="1"/>
  <c r="P74827" i="1"/>
  <c r="P78406" i="1"/>
  <c r="R76624" i="1"/>
  <c r="O80221" i="1"/>
  <c r="O76179" i="1"/>
  <c r="O77662" i="1"/>
  <c r="R75503" i="1"/>
  <c r="R84954" i="1"/>
  <c r="N86816" i="1"/>
  <c r="S75736" i="1"/>
  <c r="R87739" i="1"/>
  <c r="GA89392" i="1"/>
  <c r="N75947" i="1"/>
  <c r="R85876" i="1"/>
  <c r="N88510" i="1"/>
  <c r="O75206" i="1"/>
  <c r="S78224" i="1"/>
  <c r="S76887" i="1"/>
  <c r="P76790" i="1"/>
  <c r="S81391" i="1"/>
  <c r="S84492" i="1"/>
  <c r="R71709" i="1"/>
  <c r="P78438" i="1"/>
  <c r="O86949" i="1"/>
  <c r="S84654" i="1"/>
  <c r="O72273" i="1"/>
  <c r="P79100" i="1"/>
  <c r="M72040" i="1"/>
  <c r="R84079" i="1"/>
  <c r="S87610" i="1"/>
  <c r="P77896" i="1"/>
  <c r="N84012" i="1"/>
  <c r="N88034" i="1"/>
  <c r="R73623" i="1"/>
  <c r="M75569" i="1"/>
  <c r="M79988" i="1"/>
  <c r="M78306" i="1"/>
  <c r="N86240" i="1"/>
  <c r="R76689" i="1"/>
  <c r="N84195" i="1"/>
  <c r="R72303" i="1"/>
  <c r="R85033" i="1"/>
  <c r="N75782" i="1"/>
  <c r="O75637" i="1"/>
  <c r="O76213" i="1"/>
  <c r="P79512" i="1"/>
  <c r="S72915" i="1"/>
  <c r="N87607" i="1"/>
  <c r="S70901" i="1"/>
  <c r="N76890" i="1"/>
  <c r="R77597" i="1"/>
  <c r="S84557" i="1"/>
  <c r="M82676" i="1"/>
  <c r="M73721" i="1"/>
  <c r="N76823" i="1"/>
  <c r="O81834" i="1"/>
  <c r="S81422" i="1"/>
  <c r="M75241" i="1"/>
  <c r="N71842" i="1"/>
  <c r="O74053" i="1"/>
  <c r="M88553" i="1"/>
  <c r="P80187" i="1"/>
  <c r="R77530" i="1"/>
  <c r="N79511" i="1"/>
  <c r="R74053" i="1"/>
  <c r="N86174" i="1"/>
  <c r="P84491" i="1"/>
  <c r="N86502" i="1"/>
  <c r="R81705" i="1"/>
  <c r="R85828" i="1"/>
  <c r="P80385" i="1"/>
  <c r="N85794" i="1"/>
  <c r="M72948" i="1"/>
  <c r="P81670" i="1"/>
  <c r="M80681" i="1"/>
  <c r="O85432" i="1"/>
  <c r="P72306" i="1"/>
  <c r="M71612" i="1"/>
  <c r="O81771" i="1"/>
  <c r="M84852" i="1"/>
  <c r="R80861" i="1"/>
  <c r="R76724" i="1"/>
  <c r="O85233" i="1"/>
  <c r="M77053" i="1"/>
  <c r="S77498" i="1"/>
  <c r="R85561" i="1"/>
  <c r="R79099" i="1"/>
  <c r="N80121" i="1"/>
  <c r="FV89225" i="1"/>
  <c r="S74893" i="1"/>
  <c r="M71463" i="1"/>
  <c r="M79676" i="1"/>
  <c r="P82710" i="1"/>
  <c r="O82197" i="1"/>
  <c r="N79280" i="1"/>
  <c r="O80053" i="1"/>
  <c r="O77019" i="1"/>
  <c r="R80648" i="1"/>
  <c r="M73326" i="1"/>
  <c r="M81126" i="1"/>
  <c r="N76921" i="1"/>
  <c r="O82166" i="1"/>
  <c r="S76625" i="1"/>
  <c r="R82677" i="1"/>
  <c r="O87276" i="1"/>
  <c r="S86404" i="1"/>
  <c r="O76923" i="1"/>
  <c r="O82362" i="1"/>
  <c r="R87561" i="1"/>
  <c r="P76278" i="1"/>
  <c r="O72520" i="1"/>
  <c r="O75850" i="1"/>
  <c r="M86371" i="1"/>
  <c r="R76542" i="1"/>
  <c r="N87865" i="1"/>
  <c r="P70836" i="1"/>
  <c r="N81126" i="1"/>
  <c r="P86042" i="1"/>
  <c r="S79905" i="1"/>
  <c r="R72583" i="1"/>
  <c r="M87111" i="1"/>
  <c r="N83814" i="1"/>
  <c r="N76345" i="1"/>
  <c r="M78869" i="1"/>
  <c r="R72586" i="1"/>
  <c r="S84921" i="1"/>
  <c r="M76079" i="1"/>
  <c r="P78833" i="1"/>
  <c r="P84756" i="1"/>
  <c r="N71843" i="1"/>
  <c r="S88031" i="1"/>
  <c r="O71331" i="1"/>
  <c r="S73078" i="1"/>
  <c r="N87610" i="1"/>
  <c r="M86205" i="1"/>
  <c r="S78506" i="1"/>
  <c r="O79677" i="1"/>
  <c r="O86568" i="1"/>
  <c r="N82464" i="1"/>
  <c r="O76758" i="1"/>
  <c r="R78671" i="1"/>
  <c r="R86715" i="1"/>
  <c r="P73111" i="1"/>
  <c r="N87113" i="1"/>
  <c r="R81095" i="1"/>
  <c r="O83352" i="1"/>
  <c r="P87444" i="1"/>
  <c r="FX88994" i="1"/>
  <c r="R83749" i="1"/>
  <c r="M80516" i="1"/>
  <c r="R87278" i="1"/>
  <c r="GA89294" i="1"/>
  <c r="S86848" i="1"/>
  <c r="O82066" i="1"/>
  <c r="S72487" i="1"/>
  <c r="O5935" i="1"/>
  <c r="N80253" i="1"/>
  <c r="P74829" i="1"/>
  <c r="S76658" i="1"/>
  <c r="N83137" i="1"/>
  <c r="M78703" i="1"/>
  <c r="P81801" i="1"/>
  <c r="S79808" i="1"/>
  <c r="R74463" i="1"/>
  <c r="O77416" i="1"/>
  <c r="O72847" i="1"/>
  <c r="N79643" i="1"/>
  <c r="O73293" i="1"/>
  <c r="S75437" i="1"/>
  <c r="P85495" i="1"/>
  <c r="S73145" i="1"/>
  <c r="M87510" i="1"/>
  <c r="R86750" i="1"/>
  <c r="P71577" i="1"/>
  <c r="N88292" i="1"/>
  <c r="R75537" i="1"/>
  <c r="N77384" i="1"/>
  <c r="R75635" i="1"/>
  <c r="M79313" i="1"/>
  <c r="R81423" i="1"/>
  <c r="M74664" i="1"/>
  <c r="M74299" i="1"/>
  <c r="R76444" i="1"/>
  <c r="P72039" i="1"/>
  <c r="O76379" i="1"/>
  <c r="S78767" i="1"/>
  <c r="S74268" i="1"/>
  <c r="R71034" i="1"/>
  <c r="S72039" i="1"/>
  <c r="N83106" i="1"/>
  <c r="M74793" i="1"/>
  <c r="N70835" i="1"/>
  <c r="R73985" i="1"/>
  <c r="O80286" i="1"/>
  <c r="S85695" i="1"/>
  <c r="N86570" i="1"/>
  <c r="N76180" i="1"/>
  <c r="M81323" i="1"/>
  <c r="O80746" i="1"/>
  <c r="R72848" i="1"/>
  <c r="N73789" i="1"/>
  <c r="R88169" i="1"/>
  <c r="S74233" i="1"/>
  <c r="S87773" i="1"/>
  <c r="M79098" i="1"/>
  <c r="M75437" i="1"/>
  <c r="M86240" i="1"/>
  <c r="P80862" i="1"/>
  <c r="N78572" i="1"/>
  <c r="R71973" i="1"/>
  <c r="S83519" i="1"/>
  <c r="M82512" i="1"/>
  <c r="M79743" i="1"/>
  <c r="M76377" i="1"/>
  <c r="R71578" i="1"/>
  <c r="R80220" i="1"/>
  <c r="P79379" i="1"/>
  <c r="O82708" i="1"/>
  <c r="M75917" i="1"/>
  <c r="N86847" i="1"/>
  <c r="R82133" i="1"/>
  <c r="N75783" i="1"/>
  <c r="S71364" i="1"/>
  <c r="N73393" i="1"/>
  <c r="S88298" i="1"/>
  <c r="N72270" i="1"/>
  <c r="M83236" i="1"/>
  <c r="R84458" i="1"/>
  <c r="R68304" i="1"/>
  <c r="S82941" i="1"/>
  <c r="O73177" i="1"/>
  <c r="N87147" i="1"/>
  <c r="GA97694" i="1"/>
  <c r="R74859" i="1"/>
  <c r="M81771" i="1"/>
  <c r="M76956" i="1"/>
  <c r="S74563" i="1"/>
  <c r="P71167" i="1"/>
  <c r="S73820" i="1"/>
  <c r="M85132" i="1"/>
  <c r="S77218" i="1"/>
  <c r="N86817" i="1"/>
  <c r="S79608" i="1"/>
  <c r="R79446" i="1"/>
  <c r="S79445" i="1"/>
  <c r="M79099" i="1"/>
  <c r="M78737" i="1"/>
  <c r="O71942" i="1"/>
  <c r="N77019" i="1"/>
  <c r="N75604" i="1"/>
  <c r="N71330" i="1"/>
  <c r="N82676" i="1"/>
  <c r="M61541" i="1"/>
  <c r="P79412" i="1"/>
  <c r="R77154" i="1"/>
  <c r="N82199" i="1"/>
  <c r="FV89525" i="1"/>
  <c r="M77632" i="1"/>
  <c r="S87114" i="1"/>
  <c r="R83205" i="1"/>
  <c r="GA89027" i="1"/>
  <c r="O82332" i="1"/>
  <c r="S81670" i="1"/>
  <c r="P84260" i="1"/>
  <c r="P80022" i="1"/>
  <c r="S71398" i="1"/>
  <c r="M81292" i="1"/>
  <c r="R88504" i="1"/>
  <c r="N85168" i="1"/>
  <c r="O75948" i="1"/>
  <c r="N76409" i="1"/>
  <c r="R70969" i="1"/>
  <c r="N72517" i="1"/>
  <c r="P76855" i="1"/>
  <c r="N74729" i="1"/>
  <c r="P79675" i="1"/>
  <c r="N79907" i="1"/>
  <c r="O72006" i="1"/>
  <c r="P84687" i="1"/>
  <c r="M73790" i="1"/>
  <c r="S82708" i="1"/>
  <c r="R87378" i="1"/>
  <c r="M83452" i="1"/>
  <c r="N77418" i="1"/>
  <c r="N83781" i="1"/>
  <c r="M79446" i="1"/>
  <c r="N80483" i="1"/>
  <c r="P86847" i="1"/>
  <c r="O73787" i="1"/>
  <c r="R87690" i="1"/>
  <c r="S75472" i="1"/>
  <c r="R72748" i="1"/>
  <c r="R88335" i="1"/>
  <c r="O77563" i="1"/>
  <c r="R73427" i="1"/>
  <c r="M71233" i="1"/>
  <c r="N71745" i="1"/>
  <c r="P82807" i="1"/>
  <c r="N73112" i="1"/>
  <c r="S78472" i="1"/>
  <c r="O77828" i="1"/>
  <c r="N83815" i="1"/>
  <c r="N72519" i="1"/>
  <c r="N81191" i="1"/>
  <c r="S83453" i="1"/>
  <c r="M72107" i="1"/>
  <c r="S80022" i="1"/>
  <c r="M77697" i="1"/>
  <c r="S76576" i="1"/>
  <c r="N82230" i="1"/>
  <c r="N88295" i="1"/>
  <c r="M79807" i="1"/>
  <c r="S75141" i="1"/>
  <c r="R81557" i="1"/>
  <c r="M80584" i="1"/>
  <c r="M83172" i="1"/>
  <c r="P82332" i="1"/>
  <c r="M82940" i="1"/>
  <c r="M86537" i="1"/>
  <c r="O82711" i="1"/>
  <c r="S77467" i="1"/>
  <c r="P77467" i="1"/>
  <c r="O72304" i="1"/>
  <c r="N78536" i="1"/>
  <c r="S72518" i="1"/>
  <c r="R78866" i="1"/>
  <c r="M83105" i="1"/>
  <c r="M75817" i="1"/>
  <c r="O72550" i="1"/>
  <c r="O87147" i="1"/>
  <c r="R87773" i="1"/>
  <c r="P77220" i="1"/>
  <c r="P85200" i="1"/>
  <c r="R70935" i="1"/>
  <c r="M77185" i="1"/>
  <c r="M84984" i="1"/>
  <c r="M85792" i="1"/>
  <c r="N81158" i="1"/>
  <c r="N74563" i="1"/>
  <c r="M82232" i="1"/>
  <c r="R73358" i="1"/>
  <c r="O71679" i="1"/>
  <c r="FX89128" i="1"/>
  <c r="O76657" i="1"/>
  <c r="P84456" i="1"/>
  <c r="O86636" i="1"/>
  <c r="FY101077" i="1"/>
  <c r="M79644" i="1"/>
  <c r="P75635" i="1"/>
  <c r="R79147" i="1"/>
  <c r="N77153" i="1"/>
  <c r="N85265" i="1"/>
  <c r="GB89324" i="1"/>
  <c r="O79379" i="1"/>
  <c r="FX102146" i="1"/>
  <c r="S75636" i="1"/>
  <c r="P84111" i="1"/>
  <c r="M71712" i="1"/>
  <c r="P81356" i="1"/>
  <c r="R75570" i="1"/>
  <c r="S85267" i="1"/>
  <c r="O84195" i="1"/>
  <c r="GB100880" i="1"/>
  <c r="M77121" i="1"/>
  <c r="O77186" i="1"/>
  <c r="R72107" i="1"/>
  <c r="S74976" i="1"/>
  <c r="M72817" i="1"/>
  <c r="M73589" i="1"/>
  <c r="P72075" i="1"/>
  <c r="M78868" i="1"/>
  <c r="R80716" i="1"/>
  <c r="N87816" i="1"/>
  <c r="P86946" i="1"/>
  <c r="M78968" i="1"/>
  <c r="S74859" i="1"/>
  <c r="S83420" i="1"/>
  <c r="O79280" i="1"/>
  <c r="P77630" i="1"/>
  <c r="S76246" i="1"/>
  <c r="N80549" i="1"/>
  <c r="S84918" i="1"/>
  <c r="N74795" i="1"/>
  <c r="O78998" i="1"/>
  <c r="M81590" i="1"/>
  <c r="N85662" i="1"/>
  <c r="N73458" i="1"/>
  <c r="N87013" i="1"/>
  <c r="S83387" i="1"/>
  <c r="S80452" i="1"/>
  <c r="O84654" i="1"/>
  <c r="R78801" i="1"/>
  <c r="P80649" i="1"/>
  <c r="S78537" i="1"/>
  <c r="S80713" i="1"/>
  <c r="N88126" i="1"/>
  <c r="N87477" i="1"/>
  <c r="FY89556" i="1"/>
  <c r="M77959" i="1"/>
  <c r="R87825" i="1"/>
  <c r="M72419" i="1"/>
  <c r="R72948" i="1"/>
  <c r="M84820" i="1"/>
  <c r="N74664" i="1"/>
  <c r="O77862" i="1"/>
  <c r="N78093" i="1"/>
  <c r="R76049" i="1"/>
  <c r="P75949" i="1"/>
  <c r="N87376" i="1"/>
  <c r="M83618" i="1"/>
  <c r="O75174" i="1"/>
  <c r="R74465" i="1"/>
  <c r="R81967" i="1"/>
  <c r="N81491" i="1"/>
  <c r="S77383" i="1"/>
  <c r="O72850" i="1"/>
  <c r="P74563" i="1"/>
  <c r="R78668" i="1"/>
  <c r="R71431" i="1"/>
  <c r="S83947" i="1"/>
  <c r="N76016" i="1"/>
  <c r="M75438" i="1"/>
  <c r="P79642" i="1"/>
  <c r="M82164" i="1"/>
  <c r="R76115" i="1"/>
  <c r="M86666" i="1"/>
  <c r="R79841" i="1"/>
  <c r="M80185" i="1"/>
  <c r="O87279" i="1"/>
  <c r="M80384" i="1"/>
  <c r="S78670" i="1"/>
  <c r="M83104" i="1"/>
  <c r="S77220" i="1"/>
  <c r="S81259" i="1"/>
  <c r="P82840" i="1"/>
  <c r="O79938" i="1"/>
  <c r="P74795" i="1"/>
  <c r="N85497" i="1"/>
  <c r="P72172" i="1"/>
  <c r="P71743" i="1"/>
  <c r="O82296" i="1"/>
  <c r="S78373" i="1"/>
  <c r="R75241" i="1"/>
  <c r="O86204" i="1"/>
  <c r="M87739" i="1"/>
  <c r="N72946" i="1"/>
  <c r="P75735" i="1"/>
  <c r="R78869" i="1"/>
  <c r="P39636" i="1"/>
  <c r="R87816" i="1"/>
  <c r="M75536" i="1"/>
  <c r="R77497" i="1"/>
  <c r="M71462" i="1"/>
  <c r="M88464" i="1"/>
  <c r="P75536" i="1"/>
  <c r="S76788" i="1"/>
  <c r="N76410" i="1"/>
  <c r="O77052" i="1"/>
  <c r="P81160" i="1"/>
  <c r="R88083" i="1"/>
  <c r="N78967" i="1"/>
  <c r="O81456" i="1"/>
  <c r="S83783" i="1"/>
  <c r="O73722" i="1"/>
  <c r="N77088" i="1"/>
  <c r="S86007" i="1"/>
  <c r="N87475" i="1"/>
  <c r="N81259" i="1"/>
  <c r="P84426" i="1"/>
  <c r="R78867" i="1"/>
  <c r="M88470" i="1"/>
  <c r="S71712" i="1"/>
  <c r="O84292" i="1"/>
  <c r="S80286" i="1"/>
  <c r="M70803" i="1"/>
  <c r="O72272" i="1"/>
  <c r="O84690" i="1"/>
  <c r="N75701" i="1"/>
  <c r="N87736" i="1"/>
  <c r="S73888" i="1"/>
  <c r="S83138" i="1"/>
  <c r="R86371" i="1"/>
  <c r="R75208" i="1"/>
  <c r="O82809" i="1"/>
  <c r="P77894" i="1"/>
  <c r="N76789" i="1"/>
  <c r="P72371" i="1"/>
  <c r="N78026" i="1"/>
  <c r="O79247" i="1"/>
  <c r="N70868" i="1"/>
  <c r="O82132" i="1"/>
  <c r="S83584" i="1"/>
  <c r="S83681" i="1"/>
  <c r="N73524" i="1"/>
  <c r="O83813" i="1"/>
  <c r="O87343" i="1"/>
  <c r="O84077" i="1"/>
  <c r="S88252" i="1"/>
  <c r="O84456" i="1"/>
  <c r="O83040" i="1"/>
  <c r="O72306" i="1"/>
  <c r="M84143" i="1"/>
  <c r="O82644" i="1"/>
  <c r="S80550" i="1"/>
  <c r="R73655" i="1"/>
  <c r="S74762" i="1"/>
  <c r="M77926" i="1"/>
  <c r="M84324" i="1"/>
  <c r="N84887" i="1"/>
  <c r="N79776" i="1"/>
  <c r="S79989" i="1"/>
  <c r="R74796" i="1"/>
  <c r="O72584" i="1"/>
  <c r="S73690" i="1"/>
  <c r="R77019" i="1"/>
  <c r="R78704" i="1"/>
  <c r="O83351" i="1"/>
  <c r="R78967" i="1"/>
  <c r="S72172" i="1"/>
  <c r="S80185" i="1"/>
  <c r="S75406" i="1"/>
  <c r="M71234" i="1"/>
  <c r="P80087" i="1"/>
  <c r="M83681" i="1"/>
  <c r="S80056" i="1"/>
  <c r="M86469" i="1"/>
  <c r="S83683" i="1"/>
  <c r="S71744" i="1"/>
  <c r="S82065" i="1"/>
  <c r="P83451" i="1"/>
  <c r="O85825" i="1"/>
  <c r="M83269" i="1"/>
  <c r="P75238" i="1"/>
  <c r="M80864" i="1"/>
  <c r="P72140" i="1"/>
  <c r="P84555" i="1"/>
  <c r="P74169" i="1"/>
  <c r="S83879" i="1"/>
  <c r="O71709" i="1"/>
  <c r="O81967" i="1"/>
  <c r="R80385" i="1"/>
  <c r="O71677" i="1"/>
  <c r="S73327" i="1"/>
  <c r="S83978" i="1"/>
  <c r="M79609" i="1"/>
  <c r="N88418" i="1"/>
  <c r="M79097" i="1"/>
  <c r="O83203" i="1"/>
  <c r="N81029" i="1"/>
  <c r="FV88865" i="1"/>
  <c r="M76692" i="1"/>
  <c r="O5936" i="1"/>
  <c r="O80452" i="1"/>
  <c r="GE89456" i="1"/>
  <c r="N84359" i="1"/>
  <c r="N74892" i="1"/>
  <c r="M77250" i="1"/>
  <c r="R71843" i="1"/>
  <c r="S73045" i="1"/>
  <c r="R82199" i="1"/>
  <c r="S81768" i="1"/>
  <c r="M88298" i="1"/>
  <c r="M87561" i="1"/>
  <c r="N73012" i="1"/>
  <c r="P86633" i="1"/>
  <c r="P71578" i="1"/>
  <c r="S73856" i="1"/>
  <c r="R83417" i="1"/>
  <c r="S88464" i="1"/>
  <c r="S75536" i="1"/>
  <c r="N80021" i="1"/>
  <c r="R68305" i="1"/>
  <c r="S75272" i="1"/>
  <c r="P78256" i="1"/>
  <c r="P71397" i="1"/>
  <c r="P77663" i="1"/>
  <c r="R86716" i="1"/>
  <c r="S86504" i="1"/>
  <c r="P82544" i="1"/>
  <c r="O71002" i="1"/>
  <c r="P75535" i="1"/>
  <c r="N87945" i="1"/>
  <c r="S73790" i="1"/>
  <c r="N71396" i="1"/>
  <c r="S80996" i="1"/>
  <c r="P86238" i="1"/>
  <c r="O78257" i="1"/>
  <c r="S74202" i="1"/>
  <c r="O82544" i="1"/>
  <c r="R76576" i="1"/>
  <c r="R73144" i="1"/>
  <c r="S75271" i="1"/>
  <c r="M82874" i="1"/>
  <c r="S87868" i="1"/>
  <c r="M78572" i="1"/>
  <c r="R82263" i="1"/>
  <c r="R78702" i="1"/>
  <c r="S78259" i="1"/>
  <c r="M72206" i="1"/>
  <c r="S86306" i="1"/>
  <c r="M71578" i="1"/>
  <c r="M70903" i="1"/>
  <c r="P83005" i="1"/>
  <c r="P86437" i="1"/>
  <c r="S87015" i="1"/>
  <c r="N84657" i="1"/>
  <c r="R77763" i="1"/>
  <c r="N83203" i="1"/>
  <c r="S72419" i="1"/>
  <c r="N79905" i="1"/>
  <c r="S77728" i="1"/>
  <c r="N85267" i="1"/>
  <c r="S77121" i="1"/>
  <c r="M76016" i="1"/>
  <c r="N84954" i="1"/>
  <c r="R81836" i="1"/>
  <c r="N77895" i="1"/>
  <c r="O73211" i="1"/>
  <c r="O73922" i="1"/>
  <c r="S83816" i="1"/>
  <c r="N79742" i="1"/>
  <c r="M72585" i="1"/>
  <c r="N78373" i="1"/>
  <c r="O74020" i="1"/>
  <c r="P80681" i="1"/>
  <c r="R74564" i="1"/>
  <c r="P71165" i="1"/>
  <c r="S84261" i="1"/>
  <c r="M81523" i="1"/>
  <c r="M78965" i="1"/>
  <c r="O72174" i="1"/>
  <c r="R84820" i="1"/>
  <c r="O85134" i="1"/>
  <c r="O85761" i="1"/>
  <c r="P83485" i="1"/>
  <c r="N75949" i="1"/>
  <c r="M85067" i="1"/>
  <c r="O85035" i="1"/>
  <c r="R81192" i="1"/>
  <c r="S88418" i="1"/>
  <c r="M78802" i="1"/>
  <c r="N85033" i="1"/>
  <c r="O72454" i="1"/>
  <c r="N86437" i="1"/>
  <c r="R85596" i="1"/>
  <c r="R79033" i="1"/>
  <c r="S84293" i="1"/>
  <c r="R87782" i="1"/>
  <c r="N72718" i="1"/>
  <c r="O75538" i="1"/>
  <c r="N86105" i="1"/>
  <c r="N72685" i="1"/>
  <c r="S88335" i="1"/>
  <c r="R86404" i="1"/>
  <c r="M72105" i="1"/>
  <c r="N88246" i="1"/>
  <c r="S75571" i="1"/>
  <c r="R79279" i="1"/>
  <c r="O75604" i="1"/>
  <c r="M75916" i="1"/>
  <c r="N79446" i="1"/>
  <c r="P79611" i="1"/>
  <c r="N75436" i="1"/>
  <c r="M80683" i="1"/>
  <c r="R88206" i="1"/>
  <c r="P77959" i="1"/>
  <c r="O74398" i="1"/>
  <c r="M74941" i="1"/>
  <c r="R79311" i="1"/>
  <c r="R81225" i="1"/>
  <c r="R84077" i="1"/>
  <c r="M88510" i="1"/>
  <c r="M74944" i="1"/>
  <c r="P83106" i="1"/>
  <c r="P79477" i="1"/>
  <c r="S79313" i="1"/>
  <c r="O81588" i="1"/>
  <c r="O82329" i="1"/>
  <c r="P78341" i="1"/>
  <c r="R82774" i="1"/>
  <c r="S88126" i="1"/>
  <c r="P78125" i="1"/>
  <c r="M80416" i="1"/>
  <c r="S72272" i="1"/>
  <c r="M79939" i="1"/>
  <c r="R84325" i="1"/>
  <c r="P75106" i="1"/>
  <c r="R75305" i="1"/>
  <c r="N76854" i="1"/>
  <c r="M71035" i="1"/>
  <c r="O71676" i="1"/>
  <c r="P73886" i="1"/>
  <c r="N78505" i="1"/>
  <c r="O78159" i="1"/>
  <c r="P80286" i="1"/>
  <c r="R84786" i="1"/>
  <c r="O72371" i="1"/>
  <c r="S86106" i="1"/>
  <c r="S78800" i="1"/>
  <c r="P85792" i="1"/>
  <c r="M76211" i="1"/>
  <c r="S87111" i="1"/>
  <c r="P78339" i="1"/>
  <c r="P86667" i="1"/>
  <c r="R81870" i="1"/>
  <c r="N72550" i="1"/>
  <c r="M88550" i="1"/>
  <c r="N73526" i="1"/>
  <c r="P71613" i="1"/>
  <c r="R88080" i="1"/>
  <c r="N71462" i="1"/>
  <c r="R80121" i="1"/>
  <c r="R83979" i="1"/>
  <c r="GA89128" i="1"/>
  <c r="N71531" i="1"/>
  <c r="M78407" i="1"/>
  <c r="O79146" i="1"/>
  <c r="N84259" i="1"/>
  <c r="M73985" i="1"/>
  <c r="R83715" i="1"/>
  <c r="S85398" i="1"/>
  <c r="S80219" i="1"/>
  <c r="M73112" i="1"/>
  <c r="S76277" i="1"/>
  <c r="M86882" i="1"/>
  <c r="R85036" i="1"/>
  <c r="S71910" i="1"/>
  <c r="R75884" i="1"/>
  <c r="S80894" i="1"/>
  <c r="N74133" i="1"/>
  <c r="S74367" i="1"/>
  <c r="N75337" i="1"/>
  <c r="N72105" i="1"/>
  <c r="R76180" i="1"/>
  <c r="M78967" i="1"/>
  <c r="S68304" i="1"/>
  <c r="R87564" i="1"/>
  <c r="R80152" i="1"/>
  <c r="P83748" i="1"/>
  <c r="N78124" i="1"/>
  <c r="N86402" i="1"/>
  <c r="O71644" i="1"/>
  <c r="P78735" i="1"/>
  <c r="O77465" i="1"/>
  <c r="O82264" i="1"/>
  <c r="M75007" i="1"/>
  <c r="P80647" i="1"/>
  <c r="S73047" i="1"/>
  <c r="N77532" i="1"/>
  <c r="M73259" i="1"/>
  <c r="S74334" i="1"/>
  <c r="N85727" i="1"/>
  <c r="R78999" i="1"/>
  <c r="O87277" i="1"/>
  <c r="P77929" i="1"/>
  <c r="R82101" i="1"/>
  <c r="FV89192" i="1"/>
  <c r="GB100373" i="1"/>
  <c r="GE89390" i="1"/>
  <c r="S86816" i="1"/>
  <c r="R72520" i="1"/>
  <c r="S72520" i="1"/>
  <c r="N74597" i="1"/>
  <c r="O83239" i="1"/>
  <c r="N77763" i="1"/>
  <c r="S84259" i="1"/>
  <c r="S87444" i="1"/>
  <c r="O86271" i="1"/>
  <c r="O86782" i="1"/>
  <c r="M74974" i="1"/>
  <c r="M81802" i="1"/>
  <c r="P72751" i="1"/>
  <c r="N87410" i="1"/>
  <c r="M78769" i="1"/>
  <c r="P77317" i="1"/>
  <c r="N76442" i="1"/>
  <c r="M84558" i="1"/>
  <c r="N79806" i="1"/>
  <c r="M77020" i="1"/>
  <c r="M16046" i="1"/>
  <c r="S80961" i="1"/>
  <c r="M79906" i="1"/>
  <c r="O44691" i="1"/>
  <c r="S87411" i="1"/>
  <c r="N87776" i="1"/>
  <c r="P79066" i="1"/>
  <c r="O74135" i="1"/>
  <c r="N74367" i="1"/>
  <c r="GB89654" i="1"/>
  <c r="P80615" i="1"/>
  <c r="S73260" i="1"/>
  <c r="O79413" i="1"/>
  <c r="N77053" i="1"/>
  <c r="N75271" i="1"/>
  <c r="M82134" i="1"/>
  <c r="O83913" i="1"/>
  <c r="R78258" i="1"/>
  <c r="R86469" i="1"/>
  <c r="S73788" i="1"/>
  <c r="P76854" i="1"/>
  <c r="M88034" i="1"/>
  <c r="O72749" i="1"/>
  <c r="R80647" i="1"/>
  <c r="R72880" i="1"/>
  <c r="O78539" i="1"/>
  <c r="N72040" i="1"/>
  <c r="S84688" i="1"/>
  <c r="N74562" i="1"/>
  <c r="O82428" i="1"/>
  <c r="P85333" i="1"/>
  <c r="N85874" i="1"/>
  <c r="O86668" i="1"/>
  <c r="P85168" i="1"/>
  <c r="GB89555" i="1"/>
  <c r="P84393" i="1"/>
  <c r="GA89259" i="1"/>
  <c r="M87012" i="1"/>
  <c r="M80450" i="1"/>
  <c r="O84920" i="1"/>
  <c r="M74265" i="1"/>
  <c r="M76758" i="1"/>
  <c r="R78734" i="1"/>
  <c r="O86272" i="1"/>
  <c r="P81226" i="1"/>
  <c r="M84358" i="1"/>
  <c r="N76543" i="1"/>
  <c r="S83980" i="1"/>
  <c r="S73787" i="1"/>
  <c r="S74498" i="1"/>
  <c r="S85762" i="1"/>
  <c r="P82642" i="1"/>
  <c r="R84292" i="1"/>
  <c r="P81555" i="1"/>
  <c r="N73722" i="1"/>
  <c r="M71396" i="1"/>
  <c r="R83615" i="1"/>
  <c r="R76626" i="1"/>
  <c r="GE89327" i="1"/>
  <c r="M84390" i="1"/>
  <c r="N87905" i="1"/>
  <c r="S80351" i="1"/>
  <c r="N79774" i="1"/>
  <c r="S76626" i="1"/>
  <c r="R81161" i="1"/>
  <c r="S79743" i="1"/>
  <c r="N85166" i="1"/>
  <c r="FY100503" i="1"/>
  <c r="N87111" i="1"/>
  <c r="O87442" i="1"/>
  <c r="P86948" i="1"/>
  <c r="GA89391" i="1"/>
  <c r="S84080" i="1"/>
  <c r="R78506" i="1"/>
  <c r="S76923" i="1"/>
  <c r="R83549" i="1"/>
  <c r="R83139" i="1"/>
  <c r="O71297" i="1"/>
  <c r="P84622" i="1"/>
  <c r="M84258" i="1"/>
  <c r="P83780" i="1"/>
  <c r="N88160" i="1"/>
  <c r="N82034" i="1"/>
  <c r="P75139" i="1"/>
  <c r="O75337" i="1"/>
  <c r="O72616" i="1"/>
  <c r="N77764" i="1"/>
  <c r="O73624" i="1"/>
  <c r="N85464" i="1"/>
  <c r="P86139" i="1"/>
  <c r="M75504" i="1"/>
  <c r="R82398" i="1"/>
  <c r="P73790" i="1"/>
  <c r="S81935" i="1"/>
  <c r="N71874" i="1"/>
  <c r="P86982" i="1"/>
  <c r="O83848" i="1"/>
  <c r="M74298" i="1"/>
  <c r="N77416" i="1"/>
  <c r="R84425" i="1"/>
  <c r="R72849" i="1"/>
  <c r="M87558" i="1"/>
  <c r="N78603" i="1"/>
  <c r="M86075" i="1"/>
  <c r="R82610" i="1"/>
  <c r="N82000" i="1"/>
  <c r="R72204" i="1"/>
  <c r="R80122" i="1"/>
  <c r="N73592" i="1"/>
  <c r="N84951" i="1"/>
  <c r="M78258" i="1"/>
  <c r="M72683" i="1"/>
  <c r="S88120" i="1"/>
  <c r="N87644" i="1"/>
  <c r="N75074" i="1"/>
  <c r="P80451" i="1"/>
  <c r="S87951" i="1"/>
  <c r="M84822" i="1"/>
  <c r="N87902" i="1"/>
  <c r="R86204" i="1"/>
  <c r="N78637" i="1"/>
  <c r="R83172" i="1"/>
  <c r="N82841" i="1"/>
  <c r="S84556" i="1"/>
  <c r="M70967" i="1"/>
  <c r="S83914" i="1"/>
  <c r="N77731" i="1"/>
  <c r="P80317" i="1"/>
  <c r="P79643" i="1"/>
  <c r="R85495" i="1"/>
  <c r="M87862" i="1"/>
  <c r="M85628" i="1"/>
  <c r="N76956" i="1"/>
  <c r="P71940" i="1"/>
  <c r="P74859" i="1"/>
  <c r="R85165" i="1"/>
  <c r="P74598" i="1"/>
  <c r="M87607" i="1"/>
  <c r="N81869" i="1"/>
  <c r="N84623" i="1"/>
  <c r="R77252" i="1"/>
  <c r="P76214" i="1"/>
  <c r="M84194" i="1"/>
  <c r="S86537" i="1"/>
  <c r="P83384" i="1"/>
  <c r="N76692" i="1"/>
  <c r="M74629" i="1"/>
  <c r="R81589" i="1"/>
  <c r="P85695" i="1"/>
  <c r="P80320" i="1"/>
  <c r="O79215" i="1"/>
  <c r="S71678" i="1"/>
  <c r="O81900" i="1"/>
  <c r="P72107" i="1"/>
  <c r="GA101618" i="1"/>
  <c r="N81026" i="1"/>
  <c r="S58170" i="1"/>
  <c r="P76956" i="1"/>
  <c r="R76311" i="1"/>
  <c r="P77184" i="1"/>
  <c r="P84821" i="1"/>
  <c r="R85874" i="1"/>
  <c r="R78505" i="1"/>
  <c r="P7621" i="1"/>
  <c r="N86336" i="1"/>
  <c r="R78092" i="1"/>
  <c r="S72338" i="1"/>
  <c r="N83074" i="1"/>
  <c r="R74054" i="1"/>
  <c r="N74134" i="1"/>
  <c r="P79542" i="1"/>
  <c r="R74944" i="1"/>
  <c r="R77863" i="1"/>
  <c r="P85760" i="1"/>
  <c r="N70904" i="1"/>
  <c r="S86435" i="1"/>
  <c r="O80416" i="1"/>
  <c r="S79413" i="1"/>
  <c r="R84687" i="1"/>
  <c r="O86569" i="1"/>
  <c r="R71810" i="1"/>
  <c r="P79608" i="1"/>
  <c r="R81491" i="1"/>
  <c r="S76278" i="1"/>
  <c r="O80320" i="1"/>
  <c r="S86748" i="1"/>
  <c r="N78058" i="1"/>
  <c r="S87211" i="1"/>
  <c r="P74466" i="1"/>
  <c r="M76411" i="1"/>
  <c r="S81589" i="1"/>
  <c r="R74018" i="1"/>
  <c r="N76857" i="1"/>
  <c r="M88289" i="1"/>
  <c r="P75948" i="1"/>
  <c r="O84887" i="1"/>
  <c r="P73360" i="1"/>
  <c r="O71233" i="1"/>
  <c r="O87212" i="1"/>
  <c r="O76723" i="1"/>
  <c r="N76212" i="1"/>
  <c r="O72916" i="1"/>
  <c r="R80747" i="1"/>
  <c r="O78603" i="1"/>
  <c r="R72172" i="1"/>
  <c r="O76624" i="1"/>
  <c r="N79940" i="1"/>
  <c r="R86948" i="1"/>
  <c r="S82678" i="1"/>
  <c r="M79874" i="1"/>
  <c r="S71300" i="1"/>
  <c r="R78604" i="1"/>
  <c r="R72141" i="1"/>
  <c r="S74761" i="1"/>
  <c r="N83518" i="1"/>
  <c r="S83172" i="1"/>
  <c r="O83519" i="1"/>
  <c r="R87994" i="1"/>
  <c r="R88550" i="1"/>
  <c r="N79033" i="1"/>
  <c r="P75241" i="1"/>
  <c r="O83071" i="1"/>
  <c r="S83170" i="1"/>
  <c r="R88212" i="1"/>
  <c r="S73147" i="1"/>
  <c r="R73146" i="1"/>
  <c r="S71973" i="1"/>
  <c r="P78932" i="1"/>
  <c r="M84456" i="1"/>
  <c r="N88513" i="1"/>
  <c r="M77731" i="1"/>
  <c r="M75109" i="1"/>
  <c r="M86535" i="1"/>
  <c r="S86370" i="1"/>
  <c r="S80780" i="1"/>
  <c r="R88246" i="1"/>
  <c r="O83517" i="1"/>
  <c r="M82577" i="1"/>
  <c r="GB89391" i="1"/>
  <c r="O84852" i="1"/>
  <c r="GB101716" i="1"/>
  <c r="FV102353" i="1"/>
  <c r="GA100538" i="1"/>
  <c r="M78059" i="1"/>
  <c r="M85364" i="1"/>
  <c r="GE89522" i="1"/>
  <c r="S82909" i="1"/>
  <c r="S77019" i="1"/>
  <c r="R80383" i="1"/>
  <c r="M76246" i="1"/>
  <c r="O73790" i="1"/>
  <c r="M81224" i="1"/>
  <c r="S83913" i="1"/>
  <c r="M87508" i="1"/>
  <c r="S84078" i="1"/>
  <c r="R75601" i="1"/>
  <c r="N78668" i="1"/>
  <c r="S87733" i="1"/>
  <c r="M87997" i="1"/>
  <c r="N80714" i="1"/>
  <c r="R72041" i="1"/>
  <c r="FV89459" i="1"/>
  <c r="O72816" i="1"/>
  <c r="P73658" i="1"/>
  <c r="R74167" i="1"/>
  <c r="P83071" i="1"/>
  <c r="N79542" i="1"/>
  <c r="N75240" i="1"/>
  <c r="S76346" i="1"/>
  <c r="P79872" i="1"/>
  <c r="R84326" i="1"/>
  <c r="S71396" i="1"/>
  <c r="O77152" i="1"/>
  <c r="S70868" i="1"/>
  <c r="R76989" i="1"/>
  <c r="R72140" i="1"/>
  <c r="N74232" i="1"/>
  <c r="R74532" i="1"/>
  <c r="S88083" i="1"/>
  <c r="M87442" i="1"/>
  <c r="O81095" i="1"/>
  <c r="P71711" i="1"/>
  <c r="R78405" i="1"/>
  <c r="P87012" i="1"/>
  <c r="P74694" i="1"/>
  <c r="N72008" i="1"/>
  <c r="O78094" i="1"/>
  <c r="N80779" i="1"/>
  <c r="S78405" i="1"/>
  <c r="S78225" i="1"/>
  <c r="R80320" i="1"/>
  <c r="O72618" i="1"/>
  <c r="GE89129" i="1"/>
  <c r="M72717" i="1"/>
  <c r="S81672" i="1"/>
  <c r="GA89393" i="1"/>
  <c r="S14360" i="1"/>
  <c r="S85331" i="1"/>
  <c r="R77959" i="1"/>
  <c r="R80862" i="1"/>
  <c r="P77466" i="1"/>
  <c r="N76245" i="1"/>
  <c r="M72237" i="1"/>
  <c r="O74628" i="1"/>
  <c r="N75175" i="1"/>
  <c r="R72451" i="1"/>
  <c r="N74400" i="1"/>
  <c r="O85693" i="1"/>
  <c r="M72784" i="1"/>
  <c r="P85332" i="1"/>
  <c r="S70736" i="1"/>
  <c r="S76211" i="1"/>
  <c r="M76541" i="1"/>
  <c r="N76343" i="1"/>
  <c r="N76575" i="1"/>
  <c r="M87773" i="1"/>
  <c r="P71036" i="1"/>
  <c r="R82974" i="1"/>
  <c r="P73624" i="1"/>
  <c r="N87954" i="1"/>
  <c r="R79742" i="1"/>
  <c r="S74364" i="1"/>
  <c r="S74564" i="1"/>
  <c r="S71909" i="1"/>
  <c r="S82744" i="1"/>
  <c r="R4251" i="1"/>
  <c r="N81523" i="1"/>
  <c r="FX89489" i="1"/>
  <c r="S77184" i="1"/>
  <c r="P76246" i="1"/>
  <c r="S83813" i="1"/>
  <c r="P81028" i="1"/>
  <c r="R82296" i="1"/>
  <c r="R85464" i="1"/>
  <c r="O87081" i="1"/>
  <c r="R86949" i="1"/>
  <c r="M71646" i="1"/>
  <c r="N75372" i="1"/>
  <c r="R83485" i="1"/>
  <c r="S71943" i="1"/>
  <c r="S87048" i="1"/>
  <c r="S71611" i="1"/>
  <c r="P87510" i="1"/>
  <c r="P77763" i="1"/>
  <c r="N76247" i="1"/>
  <c r="S79032" i="1"/>
  <c r="S75404" i="1"/>
  <c r="N81837" i="1"/>
  <c r="R77415" i="1"/>
  <c r="N87862" i="1"/>
  <c r="S76213" i="1"/>
  <c r="M70739" i="1"/>
  <c r="S73292" i="1"/>
  <c r="M78438" i="1"/>
  <c r="S76244" i="1"/>
  <c r="N82397" i="1"/>
  <c r="R75404" i="1"/>
  <c r="N83485" i="1"/>
  <c r="O85528" i="1"/>
  <c r="P84143" i="1"/>
  <c r="S85364" i="1"/>
  <c r="N70934" i="1"/>
  <c r="R77563" i="1"/>
  <c r="S74727" i="1"/>
  <c r="O73953" i="1"/>
  <c r="S80120" i="1"/>
  <c r="O72039" i="1"/>
  <c r="O74796" i="1"/>
  <c r="O84657" i="1"/>
  <c r="M79064" i="1"/>
  <c r="O83747" i="1"/>
  <c r="N78933" i="1"/>
  <c r="M77763" i="1"/>
  <c r="S73821" i="1"/>
  <c r="N83846" i="1"/>
  <c r="R74364" i="1"/>
  <c r="P87507" i="1"/>
  <c r="R75471" i="1"/>
  <c r="M85828" i="1"/>
  <c r="R76445" i="1"/>
  <c r="R78536" i="1"/>
  <c r="O74232" i="1"/>
  <c r="O71611" i="1"/>
  <c r="S84458" i="1"/>
  <c r="S74728" i="1"/>
  <c r="S82875" i="1"/>
  <c r="M71231" i="1"/>
  <c r="N79346" i="1"/>
  <c r="R76148" i="1"/>
  <c r="P86669" i="1"/>
  <c r="O46376" i="1"/>
  <c r="N78703" i="1"/>
  <c r="R85069" i="1"/>
  <c r="S76725" i="1"/>
  <c r="P86751" i="1"/>
  <c r="O83008" i="1"/>
  <c r="S75240" i="1"/>
  <c r="M78570" i="1"/>
  <c r="R88590" i="1"/>
  <c r="P71365" i="1"/>
  <c r="R70937" i="1"/>
  <c r="S82032" i="1"/>
  <c r="O80716" i="1"/>
  <c r="R19416" i="1"/>
  <c r="S71875" i="1"/>
  <c r="N87279" i="1"/>
  <c r="S70869" i="1"/>
  <c r="R84456" i="1"/>
  <c r="M88252" i="1"/>
  <c r="M81770" i="1"/>
  <c r="S86536" i="1"/>
  <c r="M79677" i="1"/>
  <c r="N86106" i="1"/>
  <c r="M81670" i="1"/>
  <c r="O83978" i="1"/>
  <c r="S82776" i="1"/>
  <c r="S79148" i="1"/>
  <c r="O73113" i="1"/>
  <c r="M83550" i="1"/>
  <c r="N83618" i="1"/>
  <c r="N74496" i="1"/>
  <c r="R85877" i="1"/>
  <c r="M88590" i="1"/>
  <c r="P81804" i="1"/>
  <c r="P74234" i="1"/>
  <c r="N88504" i="1"/>
  <c r="R74942" i="1"/>
  <c r="N80616" i="1"/>
  <c r="P72372" i="1"/>
  <c r="P82643" i="1"/>
  <c r="N82231" i="1"/>
  <c r="M77500" i="1"/>
  <c r="P84326" i="1"/>
  <c r="N86981" i="1"/>
  <c r="S75703" i="1"/>
  <c r="R77250" i="1"/>
  <c r="O73426" i="1"/>
  <c r="P77499" i="1"/>
  <c r="S76444" i="1"/>
  <c r="S78406" i="1"/>
  <c r="N75702" i="1"/>
  <c r="M82100" i="1"/>
  <c r="FV89093" i="1"/>
  <c r="R75438" i="1"/>
  <c r="GA89094" i="1"/>
  <c r="S71578" i="1"/>
  <c r="N85530" i="1"/>
  <c r="N78223" i="1"/>
  <c r="S72421" i="1"/>
  <c r="O81491" i="1"/>
  <c r="S80384" i="1"/>
  <c r="R87610" i="1"/>
  <c r="S86238" i="1"/>
  <c r="O86915" i="1"/>
  <c r="N87604" i="1"/>
  <c r="R83881" i="1"/>
  <c r="M82841" i="1"/>
  <c r="S71844" i="1"/>
  <c r="S78339" i="1"/>
  <c r="O81524" i="1"/>
  <c r="O84754" i="1"/>
  <c r="S83749" i="1"/>
  <c r="N86716" i="1"/>
  <c r="P80055" i="1"/>
  <c r="P75571" i="1"/>
  <c r="O75849" i="1"/>
  <c r="M82365" i="1"/>
  <c r="O82972" i="1"/>
  <c r="M76147" i="1"/>
  <c r="M88120" i="1"/>
  <c r="M72207" i="1"/>
  <c r="R81391" i="1"/>
  <c r="N87997" i="1"/>
  <c r="S82908" i="1"/>
  <c r="S88596" i="1"/>
  <c r="R82066" i="1"/>
  <c r="S74532" i="1"/>
  <c r="N85630" i="1"/>
  <c r="S86601" i="1"/>
  <c r="R80089" i="1"/>
  <c r="S79542" i="1"/>
  <c r="O76989" i="1"/>
  <c r="O87441" i="1"/>
  <c r="P82775" i="1"/>
  <c r="N72205" i="1"/>
  <c r="P72684" i="1"/>
  <c r="O73048" i="1"/>
  <c r="N77352" i="1"/>
  <c r="N82972" i="1"/>
  <c r="M83072" i="1"/>
  <c r="S77253" i="1"/>
  <c r="O79906" i="1"/>
  <c r="O80894" i="1"/>
  <c r="N87653" i="1"/>
  <c r="S78803" i="1"/>
  <c r="N75338" i="1"/>
  <c r="R71875" i="1"/>
  <c r="O72205" i="1"/>
  <c r="N83040" i="1"/>
  <c r="N63225" i="1"/>
  <c r="P85874" i="1"/>
  <c r="GE89027" i="1"/>
  <c r="O76412" i="1"/>
  <c r="O81737" i="1"/>
  <c r="R76508" i="1"/>
  <c r="R83780" i="1"/>
  <c r="M85165" i="1"/>
  <c r="N79278" i="1"/>
  <c r="N78701" i="1"/>
  <c r="S71711" i="1"/>
  <c r="O78192" i="1"/>
  <c r="O86074" i="1"/>
  <c r="FV89324" i="1"/>
  <c r="P79345" i="1"/>
  <c r="P73045" i="1"/>
  <c r="O71710" i="1"/>
  <c r="N84360" i="1"/>
  <c r="N84822" i="1"/>
  <c r="R83071" i="1"/>
  <c r="R80779" i="1"/>
  <c r="N84491" i="1"/>
  <c r="R78570" i="1"/>
  <c r="N83648" i="1"/>
  <c r="R86784" i="1"/>
  <c r="O83781" i="1"/>
  <c r="P79773" i="1"/>
  <c r="N83747" i="1"/>
  <c r="O78703" i="1"/>
  <c r="N74976" i="1"/>
  <c r="FY105801" i="1"/>
  <c r="GB106331" i="1"/>
  <c r="GB89160" i="1"/>
  <c r="P73359" i="1"/>
  <c r="S72881" i="1"/>
  <c r="S75735" i="1"/>
  <c r="O86040" i="1"/>
  <c r="P80152" i="1"/>
  <c r="N77251" i="1"/>
  <c r="P76508" i="1"/>
  <c r="P75700" i="1"/>
  <c r="O81704" i="1"/>
  <c r="S84756" i="1"/>
  <c r="P70967" i="1"/>
  <c r="R71264" i="1"/>
  <c r="M88080" i="1"/>
  <c r="S81804" i="1"/>
  <c r="P86007" i="1"/>
  <c r="M83881" i="1"/>
  <c r="O77467" i="1"/>
  <c r="M83980" i="1"/>
  <c r="M75142" i="1"/>
  <c r="N76079" i="1"/>
  <c r="R80995" i="1"/>
  <c r="N74431" i="1"/>
  <c r="P86949" i="1"/>
  <c r="M76690" i="1"/>
  <c r="N87474" i="1"/>
  <c r="M87210" i="1"/>
  <c r="N75980" i="1"/>
  <c r="O76477" i="1"/>
  <c r="M74133" i="1"/>
  <c r="N78770" i="1"/>
  <c r="N86404" i="1"/>
  <c r="M72781" i="1"/>
  <c r="R79988" i="1"/>
  <c r="O85366" i="1"/>
  <c r="S78768" i="1"/>
  <c r="M72484" i="1"/>
  <c r="N71578" i="1"/>
  <c r="R76082" i="1"/>
  <c r="R82810" i="1"/>
  <c r="R74431" i="1"/>
  <c r="O81094" i="1"/>
  <c r="R78902" i="1"/>
  <c r="R88203" i="1"/>
  <c r="P76444" i="1"/>
  <c r="N71646" i="1"/>
  <c r="M83073" i="1"/>
  <c r="O71333" i="1"/>
  <c r="O78702" i="1"/>
  <c r="P84855" i="1"/>
  <c r="S88203" i="1"/>
  <c r="O81671" i="1"/>
  <c r="GA100845" i="1"/>
  <c r="S85761" i="1"/>
  <c r="N87687" i="1"/>
  <c r="P72584" i="1"/>
  <c r="N24470" i="1"/>
  <c r="S71132" i="1"/>
  <c r="M79246" i="1"/>
  <c r="R80780" i="1"/>
  <c r="R74202" i="1"/>
  <c r="S74199" i="1"/>
  <c r="M82842" i="1"/>
  <c r="P74265" i="1"/>
  <c r="P87113" i="1"/>
  <c r="O82975" i="1"/>
  <c r="N16046" i="1"/>
  <c r="N82543" i="1"/>
  <c r="S82067" i="1"/>
  <c r="R76046" i="1"/>
  <c r="M70870" i="1"/>
  <c r="M75818" i="1"/>
  <c r="N88381" i="1"/>
  <c r="P76657" i="1"/>
  <c r="N85135" i="1"/>
  <c r="S71942" i="1"/>
  <c r="S79034" i="1"/>
  <c r="O75238" i="1"/>
  <c r="R72305" i="1"/>
  <c r="O83006" i="1"/>
  <c r="R86668" i="1"/>
  <c r="N77797" i="1"/>
  <c r="O80683" i="1"/>
  <c r="N77055" i="1"/>
  <c r="R71134" i="1"/>
  <c r="P74300" i="1"/>
  <c r="M73922" i="1"/>
  <c r="O71712" i="1"/>
  <c r="S86105" i="1"/>
  <c r="R88424" i="1"/>
  <c r="N79709" i="1"/>
  <c r="M81735" i="1"/>
  <c r="S80716" i="1"/>
  <c r="S80418" i="1"/>
  <c r="S85562" i="1"/>
  <c r="S79806" i="1"/>
  <c r="R73394" i="1"/>
  <c r="N86370" i="1"/>
  <c r="P71875" i="1"/>
  <c r="M82808" i="1"/>
  <c r="P82395" i="1"/>
  <c r="R74496" i="1"/>
  <c r="S80417" i="1"/>
  <c r="O77316" i="1"/>
  <c r="N74529" i="1"/>
  <c r="P75538" i="1"/>
  <c r="M77565" i="1"/>
  <c r="R79840" i="1"/>
  <c r="M81194" i="1"/>
  <c r="S88040" i="1"/>
  <c r="O83419" i="1"/>
  <c r="N74859" i="1"/>
  <c r="N87819" i="1"/>
  <c r="N87601" i="1"/>
  <c r="P34580" i="1"/>
  <c r="R82363" i="1"/>
  <c r="R81867" i="1"/>
  <c r="N79031" i="1"/>
  <c r="O76692" i="1"/>
  <c r="P80829" i="1"/>
  <c r="V88040" i="1" l="1"/>
  <c r="V88203" i="1"/>
  <c r="O88343" i="1"/>
  <c r="P87861" i="1"/>
  <c r="GB106517" i="1"/>
  <c r="GB87950" i="1" s="1"/>
  <c r="FV106571" i="1"/>
  <c r="FV88162" i="1" s="1"/>
  <c r="GE106472" i="1"/>
  <c r="GE87775" i="1" s="1"/>
  <c r="V88596" i="1"/>
  <c r="GA106495" i="1"/>
  <c r="GA87864" i="1" s="1"/>
  <c r="FV106494" i="1"/>
  <c r="FV87861" i="1" s="1"/>
  <c r="P88383" i="1"/>
  <c r="FX106626" i="1"/>
  <c r="FX88377" i="1" s="1"/>
  <c r="P87956" i="1"/>
  <c r="GA106596" i="1"/>
  <c r="GA88257" i="1" s="1"/>
  <c r="GE106508" i="1"/>
  <c r="GE87913" i="1" s="1"/>
  <c r="V88083" i="1"/>
  <c r="FV106618" i="1"/>
  <c r="FV88343" i="1" s="1"/>
  <c r="V87733" i="1"/>
  <c r="GE106637" i="1"/>
  <c r="GE88420" i="1" s="1"/>
  <c r="GB106594" i="1"/>
  <c r="GB88251" i="1" s="1"/>
  <c r="O88211" i="1"/>
  <c r="V87951" i="1"/>
  <c r="V88120" i="1"/>
  <c r="O88291" i="1"/>
  <c r="GA106594" i="1"/>
  <c r="GA88251" i="1" s="1"/>
  <c r="GE106574" i="1"/>
  <c r="GE88171" i="1" s="1"/>
  <c r="GA106550" i="1"/>
  <c r="GA88079" i="1" s="1"/>
  <c r="GB106648" i="1"/>
  <c r="GB88463" i="1" s="1"/>
  <c r="GB106681" i="1"/>
  <c r="GB88592" i="1" s="1"/>
  <c r="GE106593" i="1"/>
  <c r="GE88248" i="1" s="1"/>
  <c r="FV106527" i="1"/>
  <c r="FV87990" i="1" s="1"/>
  <c r="GA106507" i="1"/>
  <c r="GA87910" i="1" s="1"/>
  <c r="V88126" i="1"/>
  <c r="V88335" i="1"/>
  <c r="V88418" i="1"/>
  <c r="P88119" i="1"/>
  <c r="V87868" i="1"/>
  <c r="O87910" i="1"/>
  <c r="P88423" i="1"/>
  <c r="V88464" i="1"/>
  <c r="GE106615" i="1"/>
  <c r="GE88334" i="1" s="1"/>
  <c r="FV106420" i="1"/>
  <c r="FV87569" i="1" s="1"/>
  <c r="V88252" i="1"/>
  <c r="FY106649" i="1"/>
  <c r="FY88466" i="1" s="1"/>
  <c r="GB106571" i="1"/>
  <c r="GB88162" i="1" s="1"/>
  <c r="FX106507" i="1"/>
  <c r="FX87910" i="1" s="1"/>
  <c r="GA106472" i="1"/>
  <c r="GA87775" i="1" s="1"/>
  <c r="FV106640" i="1"/>
  <c r="FV88429" i="1" s="1"/>
  <c r="P88125" i="1"/>
  <c r="V88298" i="1"/>
  <c r="V87773" i="1"/>
  <c r="GA106563" i="1"/>
  <c r="GA88128" i="1" s="1"/>
  <c r="FX106461" i="1"/>
  <c r="FX87732" i="1" s="1"/>
  <c r="O88337" i="1"/>
  <c r="V88031" i="1"/>
  <c r="P87692" i="1"/>
  <c r="FV106538" i="1"/>
  <c r="FV88033" i="1" s="1"/>
  <c r="V87610" i="1"/>
  <c r="GA106595" i="1"/>
  <c r="GA88254" i="1" s="1"/>
  <c r="V88246" i="1"/>
  <c r="GB106518" i="1"/>
  <c r="GB87953" i="1" s="1"/>
  <c r="GB106596" i="1"/>
  <c r="GB88257" i="1" s="1"/>
  <c r="GE106670" i="1"/>
  <c r="GE88549" i="1" s="1"/>
  <c r="GA106639" i="1"/>
  <c r="GA88426" i="1" s="1"/>
  <c r="V87825" i="1"/>
  <c r="O88162" i="1"/>
  <c r="O88251" i="1"/>
  <c r="V88123" i="1"/>
  <c r="GB106639" i="1"/>
  <c r="GB88426" i="1" s="1"/>
  <c r="V88206" i="1"/>
  <c r="GB106615" i="1"/>
  <c r="GB88334" i="1" s="1"/>
  <c r="FV106508" i="1"/>
  <c r="FV87913" i="1" s="1"/>
  <c r="V87693" i="1"/>
  <c r="V87988" i="1"/>
  <c r="P88509" i="1"/>
  <c r="V87859" i="1"/>
  <c r="FV106507" i="1"/>
  <c r="FV87910" i="1" s="1"/>
  <c r="V88470" i="1"/>
  <c r="GE106541" i="1"/>
  <c r="GE88042" i="1" s="1"/>
  <c r="P87612" i="1"/>
  <c r="FY106494" i="1"/>
  <c r="FY87861" i="1" s="1"/>
  <c r="P88429" i="1"/>
  <c r="GA106585" i="1"/>
  <c r="GA88214" i="1" s="1"/>
  <c r="V88292" i="1"/>
  <c r="V88163" i="1"/>
  <c r="FY106453" i="1"/>
  <c r="FY87698" i="1" s="1"/>
  <c r="V88034" i="1"/>
  <c r="GB106583" i="1"/>
  <c r="GB88208" i="1" s="1"/>
  <c r="O88300" i="1"/>
  <c r="GE106464" i="1"/>
  <c r="GE87741" i="1" s="1"/>
  <c r="GB106496" i="1"/>
  <c r="GB87867" i="1" s="1"/>
  <c r="O87649" i="1"/>
  <c r="GE106616" i="1"/>
  <c r="GE88337" i="1" s="1"/>
  <c r="FV106563" i="1"/>
  <c r="FV88128" i="1" s="1"/>
  <c r="P87864" i="1"/>
  <c r="P88343" i="1"/>
  <c r="V88507" i="1"/>
  <c r="V88166" i="1"/>
  <c r="O87778" i="1"/>
  <c r="GB106561" i="1"/>
  <c r="GB88122" i="1" s="1"/>
  <c r="V87776" i="1"/>
  <c r="GB106549" i="1"/>
  <c r="GB88076" i="1" s="1"/>
  <c r="GB106475" i="1"/>
  <c r="GB87784" i="1" s="1"/>
  <c r="FX106594" i="1"/>
  <c r="FX88251" i="1" s="1"/>
  <c r="FV106495" i="1"/>
  <c r="FV87864" i="1" s="1"/>
  <c r="GB106451" i="1"/>
  <c r="GB87692" i="1" s="1"/>
  <c r="P88076" i="1"/>
  <c r="O87560" i="1"/>
  <c r="O87870" i="1"/>
  <c r="V87822" i="1"/>
  <c r="V88295" i="1"/>
  <c r="V87819" i="1"/>
  <c r="O87692" i="1"/>
  <c r="V88593" i="1"/>
  <c r="P87609" i="1"/>
  <c r="P88128" i="1"/>
  <c r="K307" i="1"/>
  <c r="F311" i="1"/>
  <c r="K311" i="1" s="1"/>
  <c r="GB106671" i="1"/>
  <c r="GB88552" i="1" s="1"/>
  <c r="O87864" i="1"/>
  <c r="O88423" i="1"/>
  <c r="GB106530" i="1"/>
  <c r="GB87999" i="1" s="1"/>
  <c r="V88160" i="1"/>
  <c r="FY106429" i="1"/>
  <c r="FY87606" i="1" s="1"/>
  <c r="V87911" i="1"/>
  <c r="V87558" i="1"/>
  <c r="V87653" i="1"/>
  <c r="O87569" i="1"/>
  <c r="V88599" i="1"/>
  <c r="P87824" i="1"/>
  <c r="O88552" i="1"/>
  <c r="V88212" i="1"/>
  <c r="FV106659" i="1"/>
  <c r="FV88506" i="1" s="1"/>
  <c r="V88332" i="1"/>
  <c r="FV106442" i="1"/>
  <c r="FV87655" i="1" s="1"/>
  <c r="P87990" i="1"/>
  <c r="FY106659" i="1"/>
  <c r="FY88506" i="1" s="1"/>
  <c r="V88249" i="1"/>
  <c r="FX106648" i="1"/>
  <c r="FX88463" i="1" s="1"/>
  <c r="GA106660" i="1"/>
  <c r="GA88509" i="1" s="1"/>
  <c r="FX106584" i="1"/>
  <c r="FX88211" i="1" s="1"/>
  <c r="O88297" i="1"/>
  <c r="O87698" i="1"/>
  <c r="P88079" i="1"/>
  <c r="FY106419" i="1"/>
  <c r="FY87566" i="1" s="1"/>
  <c r="V88077" i="1"/>
  <c r="V88553" i="1"/>
  <c r="P88042" i="1"/>
  <c r="GE106671" i="1"/>
  <c r="GE88552" i="1" s="1"/>
  <c r="O88420" i="1"/>
  <c r="V88461" i="1"/>
  <c r="GE106684" i="1"/>
  <c r="GE88601" i="1" s="1"/>
  <c r="V87567" i="1"/>
  <c r="GE106462" i="1"/>
  <c r="GE87735" i="1" s="1"/>
  <c r="GE106419" i="1"/>
  <c r="GE87566" i="1" s="1"/>
  <c r="V88550" i="1"/>
  <c r="FX106451" i="1"/>
  <c r="FX87692" i="1" s="1"/>
  <c r="GB106673" i="1"/>
  <c r="GB88558" i="1" s="1"/>
  <c r="FY106551" i="1"/>
  <c r="FY88082" i="1" s="1"/>
  <c r="GE106595" i="1"/>
  <c r="GE88254" i="1" s="1"/>
  <c r="P88380" i="1"/>
  <c r="O88558" i="1"/>
  <c r="P88205" i="1"/>
  <c r="V87564" i="1"/>
  <c r="GA106628" i="1"/>
  <c r="GA88383" i="1" s="1"/>
  <c r="FV106472" i="1"/>
  <c r="FV87775" i="1" s="1"/>
  <c r="FV106496" i="1"/>
  <c r="FV87867" i="1" s="1"/>
  <c r="GB106472" i="1"/>
  <c r="GB87775" i="1" s="1"/>
  <c r="V87644" i="1"/>
  <c r="GA106463" i="1"/>
  <c r="GA87738" i="1" s="1"/>
  <c r="FX106661" i="1"/>
  <c r="FX88512" i="1" s="1"/>
  <c r="GA106573" i="1"/>
  <c r="GA88168" i="1" s="1"/>
  <c r="V87948" i="1"/>
  <c r="GB106617" i="1"/>
  <c r="GB88340" i="1" s="1"/>
  <c r="FY106450" i="1"/>
  <c r="FY87689" i="1" s="1"/>
  <c r="P87560" i="1"/>
  <c r="V88590" i="1"/>
  <c r="GB106582" i="1"/>
  <c r="GB88205" i="1" s="1"/>
  <c r="FY106516" i="1"/>
  <c r="FY87947" i="1" s="1"/>
  <c r="P88211" i="1"/>
  <c r="V88384" i="1"/>
  <c r="P88168" i="1"/>
  <c r="K327" i="1"/>
  <c r="F331" i="1"/>
  <c r="K331" i="1" s="1"/>
  <c r="O88472" i="1"/>
  <c r="GA106606" i="1"/>
  <c r="GA88297" i="1" s="1"/>
  <c r="V87991" i="1"/>
  <c r="V87905" i="1"/>
  <c r="O87735" i="1"/>
  <c r="FY106508" i="1"/>
  <c r="FY87913" i="1" s="1"/>
  <c r="FY106484" i="1"/>
  <c r="FY87821" i="1" s="1"/>
  <c r="V88510" i="1"/>
  <c r="O88512" i="1"/>
  <c r="P88469" i="1"/>
  <c r="FY106418" i="1"/>
  <c r="FY87563" i="1" s="1"/>
  <c r="V87607" i="1"/>
  <c r="GB106550" i="1"/>
  <c r="GB88079" i="1" s="1"/>
  <c r="P88558" i="1"/>
  <c r="O88515" i="1"/>
  <c r="P88214" i="1"/>
  <c r="V87782" i="1"/>
  <c r="P87999" i="1"/>
  <c r="V88513" i="1"/>
  <c r="GA106572" i="1"/>
  <c r="GA88165" i="1" s="1"/>
  <c r="FY106672" i="1"/>
  <c r="FY88555" i="1" s="1"/>
  <c r="FX106417" i="1"/>
  <c r="FX87560" i="1" s="1"/>
  <c r="FV106550" i="1"/>
  <c r="FV88079" i="1" s="1"/>
  <c r="V88255" i="1"/>
  <c r="FY106604" i="1"/>
  <c r="FY88291" i="1" s="1"/>
  <c r="O87609" i="1"/>
  <c r="V88467" i="1"/>
  <c r="GA106637" i="1"/>
  <c r="GA88420" i="1" s="1"/>
  <c r="FY106451" i="1"/>
  <c r="FY87692" i="1" s="1"/>
  <c r="GB106463" i="1"/>
  <c r="GB87738" i="1" s="1"/>
  <c r="GE106681" i="1"/>
  <c r="GE88592" i="1" s="1"/>
  <c r="FV106583" i="1"/>
  <c r="FV88208" i="1" s="1"/>
  <c r="FV106594" i="1"/>
  <c r="FV88251" i="1" s="1"/>
  <c r="P88515" i="1"/>
  <c r="O88426" i="1"/>
  <c r="FY106417" i="1"/>
  <c r="FY87560" i="1" s="1"/>
  <c r="P88463" i="1"/>
  <c r="GB106538" i="1"/>
  <c r="GB88033" i="1" s="1"/>
  <c r="GE106463" i="1"/>
  <c r="GE87738" i="1" s="1"/>
  <c r="GA106494" i="1"/>
  <c r="GA87861" i="1" s="1"/>
  <c r="FY106629" i="1"/>
  <c r="FY88386" i="1" s="1"/>
  <c r="FY106485" i="1"/>
  <c r="FY87824" i="1" s="1"/>
  <c r="GA106605" i="1"/>
  <c r="GA88294" i="1" s="1"/>
  <c r="FY106637" i="1"/>
  <c r="FY88420" i="1" s="1"/>
  <c r="FX106627" i="1"/>
  <c r="FX88380" i="1" s="1"/>
  <c r="V88421" i="1"/>
  <c r="GA106529" i="1"/>
  <c r="GA87996" i="1" s="1"/>
  <c r="GA106540" i="1"/>
  <c r="GA88039" i="1" s="1"/>
  <c r="GA106506" i="1"/>
  <c r="GA87907" i="1" s="1"/>
  <c r="FV106518" i="1"/>
  <c r="FV87953" i="1" s="1"/>
  <c r="GB106473" i="1"/>
  <c r="GB87778" i="1" s="1"/>
  <c r="FY106607" i="1"/>
  <c r="FY88300" i="1" s="1"/>
  <c r="GA106464" i="1"/>
  <c r="GA87741" i="1" s="1"/>
  <c r="GA106681" i="1"/>
  <c r="GA88592" i="1" s="1"/>
  <c r="O88380" i="1"/>
  <c r="GE106538" i="1"/>
  <c r="GE88033" i="1" s="1"/>
  <c r="O87990" i="1"/>
  <c r="P88595" i="1"/>
  <c r="GB106441" i="1"/>
  <c r="GB87652" i="1" s="1"/>
  <c r="FX106551" i="1"/>
  <c r="FX88082" i="1" s="1"/>
  <c r="FV106582" i="1"/>
  <c r="FV88205" i="1" s="1"/>
  <c r="P87735" i="1"/>
  <c r="GE106496" i="1"/>
  <c r="GE87867" i="1" s="1"/>
  <c r="FV106464" i="1"/>
  <c r="FV87741" i="1" s="1"/>
  <c r="V87997" i="1"/>
  <c r="O88122" i="1"/>
  <c r="FV106474" i="1"/>
  <c r="FV87781" i="1" s="1"/>
  <c r="P87827" i="1"/>
  <c r="O87695" i="1"/>
  <c r="V87601" i="1"/>
  <c r="P87950" i="1"/>
  <c r="FX106660" i="1"/>
  <c r="FX88509" i="1" s="1"/>
  <c r="FX106472" i="1"/>
  <c r="FX87775" i="1" s="1"/>
  <c r="GA106462" i="1"/>
  <c r="GA87735" i="1" s="1"/>
  <c r="V88074" i="1"/>
  <c r="O88033" i="1"/>
  <c r="V88381" i="1"/>
  <c r="P87784" i="1"/>
  <c r="P88165" i="1"/>
  <c r="FY106474" i="1"/>
  <c r="FY87781" i="1" s="1"/>
  <c r="P87993" i="1"/>
  <c r="FY106530" i="1"/>
  <c r="FY87999" i="1" s="1"/>
  <c r="GE106418" i="1"/>
  <c r="GE87563" i="1" s="1"/>
  <c r="GB106430" i="1"/>
  <c r="GB87609" i="1" s="1"/>
  <c r="FY106595" i="1"/>
  <c r="FY88254" i="1" s="1"/>
  <c r="FX106596" i="1"/>
  <c r="FX88257" i="1" s="1"/>
  <c r="FY106475" i="1"/>
  <c r="FY87784" i="1" s="1"/>
  <c r="O88076" i="1"/>
  <c r="V87604" i="1"/>
  <c r="GE106618" i="1"/>
  <c r="GE88343" i="1" s="1"/>
  <c r="K527" i="1"/>
  <c r="F531" i="1"/>
  <c r="K531" i="1" s="1"/>
  <c r="FX106574" i="1"/>
  <c r="FX88171" i="1" s="1"/>
  <c r="FX106651" i="1"/>
  <c r="FX88472" i="1" s="1"/>
  <c r="FX106549" i="1"/>
  <c r="FX88076" i="1" s="1"/>
  <c r="K487" i="1"/>
  <c r="F491" i="1"/>
  <c r="K491" i="1" s="1"/>
  <c r="GA106420" i="1"/>
  <c r="GA87569" i="1" s="1"/>
  <c r="FY106497" i="1"/>
  <c r="FY87870" i="1" s="1"/>
  <c r="FX106518" i="1"/>
  <c r="FX87953" i="1" s="1"/>
  <c r="GB106418" i="1"/>
  <c r="GB87563" i="1" s="1"/>
  <c r="GA106450" i="1"/>
  <c r="GA87689" i="1" s="1"/>
  <c r="FX106430" i="1"/>
  <c r="FX87609" i="1" s="1"/>
  <c r="GB106628" i="1"/>
  <c r="GB88383" i="1" s="1"/>
  <c r="FV106519" i="1"/>
  <c r="FV87956" i="1" s="1"/>
  <c r="V87561" i="1"/>
  <c r="FV106484" i="1"/>
  <c r="FV87821" i="1" s="1"/>
  <c r="GB106474" i="1"/>
  <c r="GB87781" i="1" s="1"/>
  <c r="FY106648" i="1"/>
  <c r="FY88463" i="1" s="1"/>
  <c r="FY106681" i="1"/>
  <c r="FY88592" i="1" s="1"/>
  <c r="FY106616" i="1"/>
  <c r="FY88337" i="1" s="1"/>
  <c r="O88463" i="1"/>
  <c r="V88080" i="1"/>
  <c r="O87775" i="1"/>
  <c r="P88377" i="1"/>
  <c r="FY106574" i="1"/>
  <c r="FY88171" i="1" s="1"/>
  <c r="O88254" i="1"/>
  <c r="GE106494" i="1"/>
  <c r="GE87861" i="1" s="1"/>
  <c r="V88037" i="1"/>
  <c r="FX106442" i="1"/>
  <c r="FX87655" i="1" s="1"/>
  <c r="O87907" i="1"/>
  <c r="GE106638" i="1"/>
  <c r="GE88423" i="1" s="1"/>
  <c r="FY106683" i="1"/>
  <c r="FY88598" i="1" s="1"/>
  <c r="V88117" i="1"/>
  <c r="GA106541" i="1"/>
  <c r="GA88042" i="1" s="1"/>
  <c r="GA106497" i="1"/>
  <c r="GA87870" i="1" s="1"/>
  <c r="O88334" i="1"/>
  <c r="O87818" i="1"/>
  <c r="V87945" i="1"/>
  <c r="GB106429" i="1"/>
  <c r="GB87606" i="1" s="1"/>
  <c r="GE106440" i="1"/>
  <c r="GE87649" i="1" s="1"/>
  <c r="GB106540" i="1"/>
  <c r="GB88039" i="1" s="1"/>
  <c r="FV106596" i="1"/>
  <c r="FV88257" i="1" s="1"/>
  <c r="GE106420" i="1"/>
  <c r="GE87569" i="1" s="1"/>
  <c r="GE106450" i="1"/>
  <c r="GE87689" i="1" s="1"/>
  <c r="FV106430" i="1"/>
  <c r="FV87609" i="1" s="1"/>
  <c r="GE106560" i="1"/>
  <c r="GE88119" i="1" s="1"/>
  <c r="FV106461" i="1"/>
  <c r="FV87732" i="1" s="1"/>
  <c r="GB106585" i="1"/>
  <c r="GB88214" i="1" s="1"/>
  <c r="GE106530" i="1"/>
  <c r="GE87999" i="1" s="1"/>
  <c r="FV106439" i="1"/>
  <c r="FV87646" i="1" s="1"/>
  <c r="O88595" i="1"/>
  <c r="FV106605" i="1"/>
  <c r="FV88294" i="1" s="1"/>
  <c r="V88209" i="1"/>
  <c r="FY106651" i="1"/>
  <c r="FY88472" i="1" s="1"/>
  <c r="FX106450" i="1"/>
  <c r="FX87689" i="1" s="1"/>
  <c r="GB106662" i="1"/>
  <c r="GB88515" i="1" s="1"/>
  <c r="FX106585" i="1"/>
  <c r="FX88214" i="1" s="1"/>
  <c r="FY106670" i="1"/>
  <c r="FY88549" i="1" s="1"/>
  <c r="FX106519" i="1"/>
  <c r="FX87956" i="1" s="1"/>
  <c r="O87956" i="1"/>
  <c r="FV106429" i="1"/>
  <c r="FV87606" i="1" s="1"/>
  <c r="P87775" i="1"/>
  <c r="FY106671" i="1"/>
  <c r="FY88552" i="1" s="1"/>
  <c r="GA106617" i="1"/>
  <c r="GA88340" i="1" s="1"/>
  <c r="GA106485" i="1"/>
  <c r="GA87824" i="1" s="1"/>
  <c r="FY106431" i="1"/>
  <c r="FY87612" i="1" s="1"/>
  <c r="FX106659" i="1"/>
  <c r="FX88506" i="1" s="1"/>
  <c r="FY106540" i="1"/>
  <c r="FY88039" i="1" s="1"/>
  <c r="GA106549" i="1"/>
  <c r="GA88076" i="1" s="1"/>
  <c r="P88291" i="1"/>
  <c r="FV106418" i="1"/>
  <c r="FV87563" i="1" s="1"/>
  <c r="GB106541" i="1"/>
  <c r="GB88042" i="1" s="1"/>
  <c r="GB106506" i="1"/>
  <c r="GB87907" i="1" s="1"/>
  <c r="FX106483" i="1"/>
  <c r="FX87818" i="1" s="1"/>
  <c r="FX106516" i="1"/>
  <c r="FX87947" i="1" s="1"/>
  <c r="FV106573" i="1"/>
  <c r="FV88168" i="1" s="1"/>
  <c r="GE106629" i="1"/>
  <c r="GE88386" i="1" s="1"/>
  <c r="P88171" i="1"/>
  <c r="P88297" i="1"/>
  <c r="GE106474" i="1"/>
  <c r="GE87781" i="1" s="1"/>
  <c r="GB106428" i="1"/>
  <c r="GB87603" i="1" s="1"/>
  <c r="GB106593" i="1"/>
  <c r="GB88248" i="1" s="1"/>
  <c r="K547" i="1"/>
  <c r="F551" i="1"/>
  <c r="K551" i="1" s="1"/>
  <c r="FY106472" i="1"/>
  <c r="FY87775" i="1" s="1"/>
  <c r="P88208" i="1"/>
  <c r="GE106606" i="1"/>
  <c r="GE88297" i="1" s="1"/>
  <c r="FX106617" i="1"/>
  <c r="FX88340" i="1" s="1"/>
  <c r="O87655" i="1"/>
  <c r="P87606" i="1"/>
  <c r="FX106593" i="1"/>
  <c r="FX88248" i="1" s="1"/>
  <c r="GE106627" i="1"/>
  <c r="GE88380" i="1" s="1"/>
  <c r="GE106518" i="1"/>
  <c r="GE87953" i="1" s="1"/>
  <c r="GA106419" i="1"/>
  <c r="GA87566" i="1" s="1"/>
  <c r="GB106584" i="1"/>
  <c r="GB88211" i="1" s="1"/>
  <c r="FY106563" i="1"/>
  <c r="FY88128" i="1" s="1"/>
  <c r="GA106640" i="1"/>
  <c r="GA88429" i="1" s="1"/>
  <c r="FY106573" i="1"/>
  <c r="FY88168" i="1" s="1"/>
  <c r="FX106682" i="1"/>
  <c r="FX88595" i="1" s="1"/>
  <c r="P88085" i="1"/>
  <c r="GE106485" i="1"/>
  <c r="GE87824" i="1" s="1"/>
  <c r="P88472" i="1"/>
  <c r="O88257" i="1"/>
  <c r="V88427" i="1"/>
  <c r="FX106464" i="1"/>
  <c r="FX87741" i="1" s="1"/>
  <c r="V88556" i="1"/>
  <c r="FY106617" i="1"/>
  <c r="FY88340" i="1" s="1"/>
  <c r="O88598" i="1"/>
  <c r="GA106684" i="1"/>
  <c r="GA88601" i="1" s="1"/>
  <c r="P88555" i="1"/>
  <c r="GE106475" i="1"/>
  <c r="GE87784" i="1" s="1"/>
  <c r="FX106517" i="1"/>
  <c r="FX87950" i="1" s="1"/>
  <c r="GE106604" i="1"/>
  <c r="GE88291" i="1" s="1"/>
  <c r="P88466" i="1"/>
  <c r="P88300" i="1"/>
  <c r="P87996" i="1"/>
  <c r="O88039" i="1"/>
  <c r="FY106560" i="1"/>
  <c r="FY88119" i="1" s="1"/>
  <c r="P88506" i="1"/>
  <c r="P88592" i="1"/>
  <c r="GE106659" i="1"/>
  <c r="GE88506" i="1" s="1"/>
  <c r="FY106517" i="1"/>
  <c r="FY87950" i="1" s="1"/>
  <c r="O88549" i="1"/>
  <c r="GA106618" i="1"/>
  <c r="GA88343" i="1" s="1"/>
  <c r="FX106462" i="1"/>
  <c r="FX87735" i="1" s="1"/>
  <c r="GB106462" i="1"/>
  <c r="GB87735" i="1" s="1"/>
  <c r="O88377" i="1"/>
  <c r="FV106517" i="1"/>
  <c r="FV87950" i="1" s="1"/>
  <c r="P88512" i="1"/>
  <c r="O87781" i="1"/>
  <c r="GA106560" i="1"/>
  <c r="GA88119" i="1" s="1"/>
  <c r="GE106483" i="1"/>
  <c r="GE87818" i="1" s="1"/>
  <c r="P87649" i="1"/>
  <c r="FX106420" i="1"/>
  <c r="FX87569" i="1" s="1"/>
  <c r="P87569" i="1"/>
  <c r="FY106473" i="1"/>
  <c r="FY87778" i="1" s="1"/>
  <c r="GA106593" i="1"/>
  <c r="GA88248" i="1" s="1"/>
  <c r="P87947" i="1"/>
  <c r="FX106607" i="1"/>
  <c r="FX88300" i="1" s="1"/>
  <c r="FY106538" i="1"/>
  <c r="FY88033" i="1" s="1"/>
  <c r="GE106452" i="1"/>
  <c r="GE87695" i="1" s="1"/>
  <c r="V87690" i="1"/>
  <c r="FX106639" i="1"/>
  <c r="FX88426" i="1" s="1"/>
  <c r="V88424" i="1"/>
  <c r="GE106441" i="1"/>
  <c r="GE87652" i="1" s="1"/>
  <c r="GA106627" i="1"/>
  <c r="GA88380" i="1" s="1"/>
  <c r="GB106649" i="1"/>
  <c r="GB88466" i="1" s="1"/>
  <c r="GE106451" i="1"/>
  <c r="GE87692" i="1" s="1"/>
  <c r="O88386" i="1"/>
  <c r="O88036" i="1"/>
  <c r="GA106651" i="1"/>
  <c r="GA88472" i="1" s="1"/>
  <c r="P88386" i="1"/>
  <c r="V87687" i="1"/>
  <c r="O88294" i="1"/>
  <c r="FY106582" i="1"/>
  <c r="FY88205" i="1" s="1"/>
  <c r="V88289" i="1"/>
  <c r="P88601" i="1"/>
  <c r="GE106552" i="1"/>
  <c r="GE88085" i="1" s="1"/>
  <c r="P87778" i="1"/>
  <c r="GE106527" i="1"/>
  <c r="GE87990" i="1" s="1"/>
  <c r="V87902" i="1"/>
  <c r="V88504" i="1"/>
  <c r="O87606" i="1"/>
  <c r="V87994" i="1"/>
  <c r="GB106439" i="1"/>
  <c r="GB87646" i="1" s="1"/>
  <c r="GA106517" i="1"/>
  <c r="GA87950" i="1" s="1"/>
  <c r="GB106651" i="1"/>
  <c r="GB88472" i="1" s="1"/>
  <c r="FX106673" i="1"/>
  <c r="FX88558" i="1" s="1"/>
  <c r="GE106550" i="1"/>
  <c r="GE88079" i="1" s="1"/>
  <c r="O87784" i="1"/>
  <c r="FV106616" i="1"/>
  <c r="FV88337" i="1" s="1"/>
  <c r="V88169" i="1"/>
  <c r="GB106483" i="1"/>
  <c r="GB87818" i="1" s="1"/>
  <c r="O87566" i="1"/>
  <c r="GA106616" i="1"/>
  <c r="GA88337" i="1" s="1"/>
  <c r="P88294" i="1"/>
  <c r="O87821" i="1"/>
  <c r="FX106595" i="1"/>
  <c r="FX88254" i="1" s="1"/>
  <c r="O88506" i="1"/>
  <c r="P88549" i="1"/>
  <c r="P87655" i="1"/>
  <c r="GB106606" i="1"/>
  <c r="GB88297" i="1" s="1"/>
  <c r="P88257" i="1"/>
  <c r="O88208" i="1"/>
  <c r="GB106508" i="1"/>
  <c r="GB87913" i="1" s="1"/>
  <c r="FY106660" i="1"/>
  <c r="FY88509" i="1" s="1"/>
  <c r="FY106464" i="1"/>
  <c r="FY87741" i="1" s="1"/>
  <c r="GB106552" i="1"/>
  <c r="GB88085" i="1" s="1"/>
  <c r="GB106551" i="1"/>
  <c r="GB88082" i="1" s="1"/>
  <c r="GB106560" i="1"/>
  <c r="GB88119" i="1" s="1"/>
  <c r="P88033" i="1"/>
  <c r="V87647" i="1"/>
  <c r="GA106538" i="1"/>
  <c r="GA88033" i="1" s="1"/>
  <c r="O87827" i="1"/>
  <c r="GE106473" i="1"/>
  <c r="GE87778" i="1" s="1"/>
  <c r="GB106616" i="1"/>
  <c r="GB88337" i="1" s="1"/>
  <c r="FY106552" i="1"/>
  <c r="FY88085" i="1" s="1"/>
  <c r="FV106497" i="1"/>
  <c r="FV87870" i="1" s="1"/>
  <c r="FX106640" i="1"/>
  <c r="FX88429" i="1" s="1"/>
  <c r="FX106561" i="1"/>
  <c r="FX88122" i="1" s="1"/>
  <c r="GA106561" i="1"/>
  <c r="GA88122" i="1" s="1"/>
  <c r="O88171" i="1"/>
  <c r="GA106431" i="1"/>
  <c r="GA87612" i="1" s="1"/>
  <c r="FY106562" i="1"/>
  <c r="FY88125" i="1" s="1"/>
  <c r="P87695" i="1"/>
  <c r="FV106637" i="1"/>
  <c r="FV88420" i="1" s="1"/>
  <c r="V87696" i="1"/>
  <c r="O87824" i="1"/>
  <c r="O88205" i="1"/>
  <c r="O88555" i="1"/>
  <c r="O88466" i="1"/>
  <c r="O87689" i="1"/>
  <c r="GE106495" i="1"/>
  <c r="GE87864" i="1" s="1"/>
  <c r="V87816" i="1"/>
  <c r="FX106582" i="1"/>
  <c r="FX88205" i="1" s="1"/>
  <c r="P87563" i="1"/>
  <c r="GE106453" i="1"/>
  <c r="GE87698" i="1" s="1"/>
  <c r="GB106607" i="1"/>
  <c r="GB88300" i="1" s="1"/>
  <c r="V87730" i="1"/>
  <c r="V88547" i="1"/>
  <c r="V87739" i="1"/>
  <c r="GB106573" i="1"/>
  <c r="GB88168" i="1" s="1"/>
  <c r="GA106516" i="1"/>
  <c r="GA87947" i="1" s="1"/>
  <c r="FY106505" i="1"/>
  <c r="FY87904" i="1" s="1"/>
  <c r="GE106572" i="1"/>
  <c r="GE88165" i="1" s="1"/>
  <c r="P87603" i="1"/>
  <c r="O87953" i="1"/>
  <c r="FY106572" i="1"/>
  <c r="FY88165" i="1" s="1"/>
  <c r="FV106451" i="1"/>
  <c r="FV87692" i="1" s="1"/>
  <c r="FV106650" i="1"/>
  <c r="FV88469" i="1" s="1"/>
  <c r="GE106428" i="1"/>
  <c r="GE87603" i="1" s="1"/>
  <c r="FY106495" i="1"/>
  <c r="FY87864" i="1" s="1"/>
  <c r="FV106505" i="1"/>
  <c r="FV87904" i="1" s="1"/>
  <c r="P87821" i="1"/>
  <c r="GB106659" i="1"/>
  <c r="GB88506" i="1" s="1"/>
  <c r="FX106540" i="1"/>
  <c r="FX88039" i="1" s="1"/>
  <c r="GE106561" i="1"/>
  <c r="GE88122" i="1" s="1"/>
  <c r="FY106528" i="1"/>
  <c r="FY87993" i="1" s="1"/>
  <c r="GE106528" i="1"/>
  <c r="GE87993" i="1" s="1"/>
  <c r="GA106428" i="1"/>
  <c r="GA87603" i="1" s="1"/>
  <c r="FV106682" i="1"/>
  <c r="FV88595" i="1" s="1"/>
  <c r="FV106672" i="1"/>
  <c r="FV88555" i="1" s="1"/>
  <c r="O87612" i="1"/>
  <c r="V87862" i="1"/>
  <c r="FY106439" i="1"/>
  <c r="FY87646" i="1" s="1"/>
  <c r="P88036" i="1"/>
  <c r="O87563" i="1"/>
  <c r="V88341" i="1"/>
  <c r="V87865" i="1"/>
  <c r="GB106527" i="1"/>
  <c r="GB87990" i="1" s="1"/>
  <c r="GE106497" i="1"/>
  <c r="GE87870" i="1" s="1"/>
  <c r="GA106583" i="1"/>
  <c r="GA88208" i="1" s="1"/>
  <c r="O87603" i="1"/>
  <c r="FY106594" i="1"/>
  <c r="FY88251" i="1" s="1"/>
  <c r="FV106483" i="1"/>
  <c r="FV87818" i="1" s="1"/>
  <c r="GB106562" i="1"/>
  <c r="GB88125" i="1" s="1"/>
  <c r="P87566" i="1"/>
  <c r="FV106629" i="1"/>
  <c r="FV88386" i="1" s="1"/>
  <c r="FV106595" i="1"/>
  <c r="FV88254" i="1" s="1"/>
  <c r="GE106648" i="1"/>
  <c r="GE88463" i="1" s="1"/>
  <c r="FY106539" i="1"/>
  <c r="FY88036" i="1" s="1"/>
  <c r="FV106648" i="1"/>
  <c r="FV88463" i="1" s="1"/>
  <c r="FX106497" i="1"/>
  <c r="FX87870" i="1" s="1"/>
  <c r="GA106552" i="1"/>
  <c r="GA88085" i="1" s="1"/>
  <c r="FY106684" i="1"/>
  <c r="FY88601" i="1" s="1"/>
  <c r="FX106419" i="1"/>
  <c r="FX87566" i="1" s="1"/>
  <c r="FV106475" i="1"/>
  <c r="FV87784" i="1" s="1"/>
  <c r="GB106431" i="1"/>
  <c r="GB87612" i="1" s="1"/>
  <c r="FX106606" i="1"/>
  <c r="FX88297" i="1" s="1"/>
  <c r="GE106461" i="1"/>
  <c r="GE87732" i="1" s="1"/>
  <c r="GE106583" i="1"/>
  <c r="GE88208" i="1" s="1"/>
  <c r="GB106519" i="1"/>
  <c r="GB87956" i="1" s="1"/>
  <c r="P88340" i="1"/>
  <c r="FV106584" i="1"/>
  <c r="FV88211" i="1" s="1"/>
  <c r="FV106661" i="1"/>
  <c r="FV88512" i="1" s="1"/>
  <c r="V87779" i="1"/>
  <c r="O88340" i="1"/>
  <c r="FV106628" i="1"/>
  <c r="FV88383" i="1" s="1"/>
  <c r="FX106637" i="1"/>
  <c r="FX88420" i="1" s="1"/>
  <c r="GA106439" i="1"/>
  <c r="GA87646" i="1" s="1"/>
  <c r="GB106461" i="1"/>
  <c r="GB87732" i="1" s="1"/>
  <c r="GA106662" i="1"/>
  <c r="GA88515" i="1" s="1"/>
  <c r="GB106682" i="1"/>
  <c r="GB88595" i="1" s="1"/>
  <c r="FV106649" i="1"/>
  <c r="FV88466" i="1" s="1"/>
  <c r="FV106670" i="1"/>
  <c r="FV88549" i="1" s="1"/>
  <c r="V87650" i="1"/>
  <c r="O88592" i="1"/>
  <c r="GE106517" i="1"/>
  <c r="GE87950" i="1" s="1"/>
  <c r="V88338" i="1"/>
  <c r="O87741" i="1"/>
  <c r="V87954" i="1"/>
  <c r="V87908" i="1"/>
  <c r="GA106505" i="1"/>
  <c r="GA87904" i="1" s="1"/>
  <c r="FX106530" i="1"/>
  <c r="FX87999" i="1" s="1"/>
  <c r="GB106672" i="1"/>
  <c r="GB88555" i="1" s="1"/>
  <c r="GB106529" i="1"/>
  <c r="GB87996" i="1" s="1"/>
  <c r="GE106582" i="1"/>
  <c r="GE88205" i="1" s="1"/>
  <c r="FY106626" i="1"/>
  <c r="FY88377" i="1" s="1"/>
  <c r="F371" i="1"/>
  <c r="K371" i="1" s="1"/>
  <c r="K367" i="1"/>
  <c r="FY106593" i="1"/>
  <c r="FY88248" i="1" s="1"/>
  <c r="GB106683" i="1"/>
  <c r="GB88598" i="1" s="1"/>
  <c r="GE106661" i="1"/>
  <c r="GE88512" i="1" s="1"/>
  <c r="FV106606" i="1"/>
  <c r="FV88297" i="1" s="1"/>
  <c r="FX106495" i="1"/>
  <c r="FX87864" i="1" s="1"/>
  <c r="FV106462" i="1"/>
  <c r="FV87735" i="1" s="1"/>
  <c r="GE106584" i="1"/>
  <c r="GE88211" i="1" s="1"/>
  <c r="P88162" i="1"/>
  <c r="FX106560" i="1"/>
  <c r="FX88119" i="1" s="1"/>
  <c r="P87907" i="1"/>
  <c r="GA106508" i="1"/>
  <c r="GA87913" i="1" s="1"/>
  <c r="FX106429" i="1"/>
  <c r="FX87606" i="1" s="1"/>
  <c r="FV106428" i="1"/>
  <c r="FV87603" i="1" s="1"/>
  <c r="V87736" i="1"/>
  <c r="GE106640" i="1"/>
  <c r="GE88429" i="1" s="1"/>
  <c r="FX106563" i="1"/>
  <c r="FX88128" i="1" s="1"/>
  <c r="FY106428" i="1"/>
  <c r="FY87603" i="1" s="1"/>
  <c r="P88552" i="1"/>
  <c r="O88509" i="1"/>
  <c r="O87950" i="1"/>
  <c r="P87738" i="1"/>
  <c r="GA106430" i="1"/>
  <c r="GA87609" i="1" s="1"/>
  <c r="O88168" i="1"/>
  <c r="FV106419" i="1"/>
  <c r="FV87566" i="1" s="1"/>
  <c r="FY106462" i="1"/>
  <c r="FY87735" i="1" s="1"/>
  <c r="GB106574" i="1"/>
  <c r="GB88171" i="1" s="1"/>
  <c r="FV106627" i="1"/>
  <c r="FV88380" i="1" s="1"/>
  <c r="GB106661" i="1"/>
  <c r="GB88512" i="1" s="1"/>
  <c r="FV106626" i="1"/>
  <c r="FV88377" i="1" s="1"/>
  <c r="GE106529" i="1"/>
  <c r="GE87996" i="1" s="1"/>
  <c r="FV106562" i="1"/>
  <c r="FV88125" i="1" s="1"/>
  <c r="FX106662" i="1"/>
  <c r="FX88515" i="1" s="1"/>
  <c r="FY106682" i="1"/>
  <c r="FY88595" i="1" s="1"/>
  <c r="FX106494" i="1"/>
  <c r="FX87861" i="1" s="1"/>
  <c r="GE106505" i="1"/>
  <c r="GE87904" i="1" s="1"/>
  <c r="FY106673" i="1"/>
  <c r="FY88558" i="1" s="1"/>
  <c r="FV106681" i="1"/>
  <c r="FV88592" i="1" s="1"/>
  <c r="GB106629" i="1"/>
  <c r="GB88386" i="1" s="1"/>
  <c r="GE106571" i="1"/>
  <c r="GE88162" i="1" s="1"/>
  <c r="FX106538" i="1"/>
  <c r="FX88033" i="1" s="1"/>
  <c r="FV106528" i="1"/>
  <c r="FV87993" i="1" s="1"/>
  <c r="GA106528" i="1"/>
  <c r="GA87993" i="1" s="1"/>
  <c r="GA106671" i="1"/>
  <c r="GA88552" i="1" s="1"/>
  <c r="GA106682" i="1"/>
  <c r="GA88595" i="1" s="1"/>
  <c r="GB106419" i="1"/>
  <c r="GB87566" i="1" s="1"/>
  <c r="GA106530" i="1"/>
  <c r="GA87999" i="1" s="1"/>
  <c r="FV106651" i="1"/>
  <c r="FV88472" i="1" s="1"/>
  <c r="GE106417" i="1"/>
  <c r="GE87560" i="1" s="1"/>
  <c r="FX106572" i="1"/>
  <c r="FX88165" i="1" s="1"/>
  <c r="P87781" i="1"/>
  <c r="FX106474" i="1"/>
  <c r="FX87781" i="1" s="1"/>
  <c r="FX106418" i="1"/>
  <c r="FX87563" i="1" s="1"/>
  <c r="FV106615" i="1"/>
  <c r="FV88334" i="1" s="1"/>
  <c r="GA106429" i="1"/>
  <c r="GA87606" i="1" s="1"/>
  <c r="FX106684" i="1"/>
  <c r="FX88601" i="1" s="1"/>
  <c r="P87867" i="1"/>
  <c r="F391" i="1"/>
  <c r="K391" i="1" s="1"/>
  <c r="K387" i="1"/>
  <c r="P88251" i="1"/>
  <c r="GB106417" i="1"/>
  <c r="GB87560" i="1" s="1"/>
  <c r="FX106573" i="1"/>
  <c r="FX88168" i="1" s="1"/>
  <c r="GA106483" i="1"/>
  <c r="GA87818" i="1" s="1"/>
  <c r="GE106660" i="1"/>
  <c r="GE88509" i="1" s="1"/>
  <c r="GB106650" i="1"/>
  <c r="GB88469" i="1" s="1"/>
  <c r="GE106519" i="1"/>
  <c r="GE87956" i="1" s="1"/>
  <c r="GA106672" i="1"/>
  <c r="GA88555" i="1" s="1"/>
  <c r="GA106475" i="1"/>
  <c r="GA87784" i="1" s="1"/>
  <c r="GA106659" i="1"/>
  <c r="GA88506" i="1" s="1"/>
  <c r="F291" i="1"/>
  <c r="K291" i="1" s="1"/>
  <c r="K287" i="1"/>
  <c r="FV106473" i="1"/>
  <c r="FV87778" i="1" s="1"/>
  <c r="GB106452" i="1"/>
  <c r="GB87695" i="1" s="1"/>
  <c r="GA106452" i="1"/>
  <c r="GA87695" i="1" s="1"/>
  <c r="FX106428" i="1"/>
  <c r="FX87603" i="1" s="1"/>
  <c r="FY106496" i="1"/>
  <c r="FY87867" i="1" s="1"/>
  <c r="FY106585" i="1"/>
  <c r="FY88214" i="1" s="1"/>
  <c r="GA106604" i="1"/>
  <c r="GA88291" i="1" s="1"/>
  <c r="GA106661" i="1"/>
  <c r="GA88512" i="1" s="1"/>
  <c r="GE106507" i="1"/>
  <c r="GE87910" i="1" s="1"/>
  <c r="FY106627" i="1"/>
  <c r="FY88380" i="1" s="1"/>
  <c r="P87818" i="1"/>
  <c r="P87904" i="1"/>
  <c r="O87996" i="1"/>
  <c r="GA106473" i="1"/>
  <c r="GA87778" i="1" s="1"/>
  <c r="FX106583" i="1"/>
  <c r="FX88208" i="1" s="1"/>
  <c r="P87689" i="1"/>
  <c r="O88042" i="1"/>
  <c r="O88128" i="1"/>
  <c r="FY106638" i="1"/>
  <c r="FY88423" i="1" s="1"/>
  <c r="O87646" i="1"/>
  <c r="O87732" i="1"/>
  <c r="FV106684" i="1"/>
  <c r="FV88601" i="1" s="1"/>
  <c r="FX106528" i="1"/>
  <c r="FX87993" i="1" s="1"/>
  <c r="GE106596" i="1"/>
  <c r="GE88257" i="1" s="1"/>
  <c r="GA106673" i="1"/>
  <c r="GA88558" i="1" s="1"/>
  <c r="GA106440" i="1"/>
  <c r="GA87649" i="1" s="1"/>
  <c r="GA106574" i="1"/>
  <c r="GA88171" i="1" s="1"/>
  <c r="GA106649" i="1"/>
  <c r="GA88466" i="1" s="1"/>
  <c r="FV106552" i="1"/>
  <c r="FV88085" i="1" s="1"/>
  <c r="GB106626" i="1"/>
  <c r="GB88377" i="1" s="1"/>
  <c r="GA106571" i="1"/>
  <c r="GA88162" i="1" s="1"/>
  <c r="GA106670" i="1"/>
  <c r="GA88549" i="1" s="1"/>
  <c r="FV106662" i="1"/>
  <c r="FV88515" i="1" s="1"/>
  <c r="FY106442" i="1"/>
  <c r="FY87655" i="1" s="1"/>
  <c r="GA106518" i="1"/>
  <c r="GA87953" i="1" s="1"/>
  <c r="FX106605" i="1"/>
  <c r="FX88294" i="1" s="1"/>
  <c r="GA106519" i="1"/>
  <c r="GA87956" i="1" s="1"/>
  <c r="FY106506" i="1"/>
  <c r="FY87907" i="1" s="1"/>
  <c r="FX106629" i="1"/>
  <c r="FX88386" i="1" s="1"/>
  <c r="FY106628" i="1"/>
  <c r="FY88383" i="1" s="1"/>
  <c r="GB106627" i="1"/>
  <c r="GB88380" i="1" s="1"/>
  <c r="GA106551" i="1"/>
  <c r="GA88082" i="1" s="1"/>
  <c r="FV106539" i="1"/>
  <c r="FV88036" i="1" s="1"/>
  <c r="FX106529" i="1"/>
  <c r="FX87996" i="1" s="1"/>
  <c r="FX106441" i="1"/>
  <c r="FX87652" i="1" s="1"/>
  <c r="GB106670" i="1"/>
  <c r="GB88549" i="1" s="1"/>
  <c r="GE106639" i="1"/>
  <c r="GE88426" i="1" s="1"/>
  <c r="GB106485" i="1"/>
  <c r="GB87824" i="1" s="1"/>
  <c r="GA106418" i="1"/>
  <c r="GA87563" i="1" s="1"/>
  <c r="GB106484" i="1"/>
  <c r="GB87821" i="1" s="1"/>
  <c r="FY106463" i="1"/>
  <c r="FY87738" i="1" s="1"/>
  <c r="GE106563" i="1"/>
  <c r="GE88128" i="1" s="1"/>
  <c r="FY106527" i="1"/>
  <c r="FY87990" i="1" s="1"/>
  <c r="O87993" i="1"/>
  <c r="GB106453" i="1"/>
  <c r="GB87698" i="1" s="1"/>
  <c r="O88248" i="1"/>
  <c r="FX106638" i="1"/>
  <c r="FX88423" i="1" s="1"/>
  <c r="FX106672" i="1"/>
  <c r="FX88555" i="1" s="1"/>
  <c r="O87867" i="1"/>
  <c r="K447" i="1"/>
  <c r="F451" i="1"/>
  <c r="K451" i="1" s="1"/>
  <c r="FV106549" i="1"/>
  <c r="FV88076" i="1" s="1"/>
  <c r="O88119" i="1"/>
  <c r="P88337" i="1"/>
  <c r="P88122" i="1"/>
  <c r="FY106529" i="1"/>
  <c r="FY87996" i="1" s="1"/>
  <c r="FX106527" i="1"/>
  <c r="FX87990" i="1" s="1"/>
  <c r="K407" i="1"/>
  <c r="F411" i="1"/>
  <c r="K411" i="1" s="1"/>
  <c r="GE106651" i="1"/>
  <c r="GE88472" i="1" s="1"/>
  <c r="GE106650" i="1"/>
  <c r="GE88469" i="1" s="1"/>
  <c r="GA106441" i="1"/>
  <c r="GA87652" i="1" s="1"/>
  <c r="O88383" i="1"/>
  <c r="O87999" i="1"/>
  <c r="FV106529" i="1"/>
  <c r="FV87996" i="1" s="1"/>
  <c r="FV106506" i="1"/>
  <c r="FV87907" i="1" s="1"/>
  <c r="P88426" i="1"/>
  <c r="FX106453" i="1"/>
  <c r="FX87698" i="1" s="1"/>
  <c r="FX106539" i="1"/>
  <c r="FX88036" i="1" s="1"/>
  <c r="FV106660" i="1"/>
  <c r="FV88509" i="1" s="1"/>
  <c r="GA106461" i="1"/>
  <c r="GA87732" i="1" s="1"/>
  <c r="GE106585" i="1"/>
  <c r="GE88214" i="1" s="1"/>
  <c r="O88429" i="1"/>
  <c r="V88375" i="1"/>
  <c r="P87913" i="1"/>
  <c r="O87652" i="1"/>
  <c r="GE106506" i="1"/>
  <c r="GE87907" i="1" s="1"/>
  <c r="FY106518" i="1"/>
  <c r="FY87953" i="1" s="1"/>
  <c r="V88378" i="1"/>
  <c r="GE106439" i="1"/>
  <c r="GE87646" i="1" s="1"/>
  <c r="GB106442" i="1"/>
  <c r="GB87655" i="1" s="1"/>
  <c r="FV106551" i="1"/>
  <c r="FV88082" i="1" s="1"/>
  <c r="P88334" i="1"/>
  <c r="O88214" i="1"/>
  <c r="O88082" i="1"/>
  <c r="FX106439" i="1"/>
  <c r="FX87646" i="1" s="1"/>
  <c r="GA106683" i="1"/>
  <c r="GA88598" i="1" s="1"/>
  <c r="FX106541" i="1"/>
  <c r="FX88042" i="1" s="1"/>
  <c r="FV106561" i="1"/>
  <c r="FV88122" i="1" s="1"/>
  <c r="GB106450" i="1"/>
  <c r="GB87689" i="1" s="1"/>
  <c r="GA106451" i="1"/>
  <c r="GA87692" i="1" s="1"/>
  <c r="P88248" i="1"/>
  <c r="FV106572" i="1"/>
  <c r="FV88165" i="1" s="1"/>
  <c r="FY106519" i="1"/>
  <c r="FY87956" i="1" s="1"/>
  <c r="GE106516" i="1"/>
  <c r="GE87947" i="1" s="1"/>
  <c r="F471" i="1"/>
  <c r="K471" i="1" s="1"/>
  <c r="K467" i="1"/>
  <c r="P87870" i="1"/>
  <c r="P88598" i="1"/>
  <c r="FY106541" i="1"/>
  <c r="FY88042" i="1" s="1"/>
  <c r="GA106584" i="1"/>
  <c r="GA88211" i="1" s="1"/>
  <c r="O88469" i="1"/>
  <c r="GA106474" i="1"/>
  <c r="GA87781" i="1" s="1"/>
  <c r="GE106617" i="1"/>
  <c r="GE88340" i="1" s="1"/>
  <c r="FV106463" i="1"/>
  <c r="FV87738" i="1" s="1"/>
  <c r="FX106473" i="1"/>
  <c r="FX87778" i="1" s="1"/>
  <c r="FX106440" i="1"/>
  <c r="FX87649" i="1" s="1"/>
  <c r="FV106607" i="1"/>
  <c r="FV88300" i="1" s="1"/>
  <c r="FV106516" i="1"/>
  <c r="FV87947" i="1" s="1"/>
  <c r="O88085" i="1"/>
  <c r="FV106683" i="1"/>
  <c r="FV88598" i="1" s="1"/>
  <c r="GB106420" i="1"/>
  <c r="GB87569" i="1" s="1"/>
  <c r="FY106461" i="1"/>
  <c r="FY87732" i="1" s="1"/>
  <c r="FY106440" i="1"/>
  <c r="FY87649" i="1" s="1"/>
  <c r="GA106638" i="1"/>
  <c r="GA88423" i="1" s="1"/>
  <c r="GB106528" i="1"/>
  <c r="GB87993" i="1" s="1"/>
  <c r="FX106670" i="1"/>
  <c r="FX88549" i="1" s="1"/>
  <c r="FV106617" i="1"/>
  <c r="FV88340" i="1" s="1"/>
  <c r="P87741" i="1"/>
  <c r="O87947" i="1"/>
  <c r="GB106604" i="1"/>
  <c r="GB88291" i="1" s="1"/>
  <c r="P87953" i="1"/>
  <c r="GA106527" i="1"/>
  <c r="GA87990" i="1" s="1"/>
  <c r="GE106682" i="1"/>
  <c r="GE88595" i="1" s="1"/>
  <c r="FX106552" i="1"/>
  <c r="FX88085" i="1" s="1"/>
  <c r="GB106563" i="1"/>
  <c r="GB88128" i="1" s="1"/>
  <c r="FX106484" i="1"/>
  <c r="FX87821" i="1" s="1"/>
  <c r="FY106571" i="1"/>
  <c r="FY88162" i="1" s="1"/>
  <c r="FV106638" i="1"/>
  <c r="FV88423" i="1" s="1"/>
  <c r="GE106683" i="1"/>
  <c r="GE88598" i="1" s="1"/>
  <c r="P88039" i="1"/>
  <c r="GB106495" i="1"/>
  <c r="GB87864" i="1" s="1"/>
  <c r="FX106463" i="1"/>
  <c r="FX87738" i="1" s="1"/>
  <c r="FY106583" i="1"/>
  <c r="FY88208" i="1" s="1"/>
  <c r="GE106430" i="1"/>
  <c r="GE87609" i="1" s="1"/>
  <c r="FV106541" i="1"/>
  <c r="FV88042" i="1" s="1"/>
  <c r="GE106484" i="1"/>
  <c r="GE87821" i="1" s="1"/>
  <c r="GB106497" i="1"/>
  <c r="GB87870" i="1" s="1"/>
  <c r="FY106561" i="1"/>
  <c r="FY88122" i="1" s="1"/>
  <c r="O88125" i="1"/>
  <c r="GB106539" i="1"/>
  <c r="GB88036" i="1" s="1"/>
  <c r="FY106640" i="1"/>
  <c r="FY88429" i="1" s="1"/>
  <c r="GA106453" i="1"/>
  <c r="GA87698" i="1" s="1"/>
  <c r="GA106615" i="1"/>
  <c r="GA88334" i="1" s="1"/>
  <c r="O87913" i="1"/>
  <c r="FX106562" i="1"/>
  <c r="FX88125" i="1" s="1"/>
  <c r="O87861" i="1"/>
  <c r="O88601" i="1"/>
  <c r="P87698" i="1"/>
  <c r="GA106417" i="1"/>
  <c r="GA87560" i="1" s="1"/>
  <c r="GE106562" i="1"/>
  <c r="GE88125" i="1" s="1"/>
  <c r="FX106616" i="1"/>
  <c r="FX88337" i="1" s="1"/>
  <c r="FX106618" i="1"/>
  <c r="FX88343" i="1" s="1"/>
  <c r="O87738" i="1"/>
  <c r="GA106607" i="1"/>
  <c r="GA88300" i="1" s="1"/>
  <c r="FY106662" i="1"/>
  <c r="FY88515" i="1" s="1"/>
  <c r="FV106450" i="1"/>
  <c r="FV87689" i="1" s="1"/>
  <c r="GE106628" i="1"/>
  <c r="GE88383" i="1" s="1"/>
  <c r="F571" i="1"/>
  <c r="K571" i="1" s="1"/>
  <c r="K567" i="1"/>
  <c r="GB106516" i="1"/>
  <c r="GB87947" i="1" s="1"/>
  <c r="FV106673" i="1"/>
  <c r="FV88558" i="1" s="1"/>
  <c r="GA106648" i="1"/>
  <c r="GA88463" i="1" s="1"/>
  <c r="FV106671" i="1"/>
  <c r="FV88552" i="1" s="1"/>
  <c r="GA106629" i="1"/>
  <c r="GA88386" i="1" s="1"/>
  <c r="GE106431" i="1"/>
  <c r="GE87612" i="1" s="1"/>
  <c r="GE106673" i="1"/>
  <c r="GE88558" i="1" s="1"/>
  <c r="K347" i="1"/>
  <c r="F351" i="1"/>
  <c r="K351" i="1" s="1"/>
  <c r="FX106650" i="1"/>
  <c r="FX88469" i="1" s="1"/>
  <c r="GB106572" i="1"/>
  <c r="GB88165" i="1" s="1"/>
  <c r="FY106606" i="1"/>
  <c r="FY88297" i="1" s="1"/>
  <c r="FV106604" i="1"/>
  <c r="FV88291" i="1" s="1"/>
  <c r="FX106505" i="1"/>
  <c r="FX87904" i="1" s="1"/>
  <c r="FY106615" i="1"/>
  <c r="FY88334" i="1" s="1"/>
  <c r="FX106671" i="1"/>
  <c r="FX88552" i="1" s="1"/>
  <c r="FY106430" i="1"/>
  <c r="FY87609" i="1" s="1"/>
  <c r="GB106605" i="1"/>
  <c r="GB88294" i="1" s="1"/>
  <c r="FV106560" i="1"/>
  <c r="FV88119" i="1" s="1"/>
  <c r="FY106550" i="1"/>
  <c r="FY88079" i="1" s="1"/>
  <c r="GE106539" i="1"/>
  <c r="GE88036" i="1" s="1"/>
  <c r="GB106507" i="1"/>
  <c r="GB87910" i="1" s="1"/>
  <c r="P88420" i="1"/>
  <c r="FV106574" i="1"/>
  <c r="FV88171" i="1" s="1"/>
  <c r="FX106508" i="1"/>
  <c r="FX87913" i="1" s="1"/>
  <c r="FY106650" i="1"/>
  <c r="FY88469" i="1" s="1"/>
  <c r="GE106429" i="1"/>
  <c r="GE87606" i="1" s="1"/>
  <c r="GE106549" i="1"/>
  <c r="GE88076" i="1" s="1"/>
  <c r="FV106431" i="1"/>
  <c r="FV87612" i="1" s="1"/>
  <c r="FY106661" i="1"/>
  <c r="FY88512" i="1" s="1"/>
  <c r="FY106483" i="1"/>
  <c r="FY87818" i="1" s="1"/>
  <c r="GA106626" i="1"/>
  <c r="GA88377" i="1" s="1"/>
  <c r="FX106615" i="1"/>
  <c r="FX88334" i="1" s="1"/>
  <c r="FX106628" i="1"/>
  <c r="FX88383" i="1" s="1"/>
  <c r="FX106649" i="1"/>
  <c r="FX88466" i="1" s="1"/>
  <c r="GB106494" i="1"/>
  <c r="GB87861" i="1" s="1"/>
  <c r="P87910" i="1"/>
  <c r="P88082" i="1"/>
  <c r="P87652" i="1"/>
  <c r="O88079" i="1"/>
  <c r="O87904" i="1"/>
  <c r="P87646" i="1"/>
  <c r="P87732" i="1"/>
  <c r="P88254" i="1"/>
  <c r="GE106626" i="1"/>
  <c r="GE88377" i="1" s="1"/>
  <c r="FX106485" i="1"/>
  <c r="FX87824" i="1" s="1"/>
  <c r="FY106441" i="1"/>
  <c r="FY87652" i="1" s="1"/>
  <c r="K427" i="1"/>
  <c r="F431" i="1"/>
  <c r="K431" i="1" s="1"/>
  <c r="GB106684" i="1"/>
  <c r="GB88601" i="1" s="1"/>
  <c r="GA106484" i="1"/>
  <c r="GA87821" i="1" s="1"/>
  <c r="GA106582" i="1"/>
  <c r="GA88205" i="1" s="1"/>
  <c r="GB106440" i="1"/>
  <c r="GB87649" i="1" s="1"/>
  <c r="GE106672" i="1"/>
  <c r="GE88555" i="1" s="1"/>
  <c r="GB106505" i="1"/>
  <c r="GB87904" i="1" s="1"/>
  <c r="GB106595" i="1"/>
  <c r="GB88254" i="1" s="1"/>
  <c r="FV106441" i="1"/>
  <c r="FV87652" i="1" s="1"/>
  <c r="GE106551" i="1"/>
  <c r="GE88082" i="1" s="1"/>
  <c r="FV106540" i="1"/>
  <c r="FV88039" i="1" s="1"/>
  <c r="GE106540" i="1"/>
  <c r="GE88039" i="1" s="1"/>
  <c r="FY106596" i="1"/>
  <c r="FY88257" i="1" s="1"/>
  <c r="FX106683" i="1"/>
  <c r="FX88598" i="1" s="1"/>
  <c r="FX106452" i="1"/>
  <c r="FX87695" i="1" s="1"/>
  <c r="FY106605" i="1"/>
  <c r="FY88294" i="1" s="1"/>
  <c r="FY106584" i="1"/>
  <c r="FY88211" i="1" s="1"/>
  <c r="FX106475" i="1"/>
  <c r="FX87784" i="1" s="1"/>
  <c r="GB106640" i="1"/>
  <c r="GB88429" i="1" s="1"/>
  <c r="GE106573" i="1"/>
  <c r="GE88168" i="1" s="1"/>
  <c r="FY106639" i="1"/>
  <c r="FY88426" i="1" s="1"/>
  <c r="GA106539" i="1"/>
  <c r="GA88036" i="1" s="1"/>
  <c r="GE106605" i="1"/>
  <c r="GE88294" i="1" s="1"/>
  <c r="FV106417" i="1"/>
  <c r="FV87560" i="1" s="1"/>
  <c r="FV106530" i="1"/>
  <c r="FV87999" i="1" s="1"/>
  <c r="GA106650" i="1"/>
  <c r="GA88469" i="1" s="1"/>
  <c r="FY106549" i="1"/>
  <c r="FY88076" i="1" s="1"/>
  <c r="FV106452" i="1"/>
  <c r="FV87695" i="1" s="1"/>
  <c r="FY106507" i="1"/>
  <c r="FY87910" i="1" s="1"/>
  <c r="FX106496" i="1"/>
  <c r="FX87867" i="1" s="1"/>
  <c r="FY106618" i="1"/>
  <c r="FY88343" i="1" s="1"/>
  <c r="FX106604" i="1"/>
  <c r="FX88291" i="1" s="1"/>
  <c r="GB106637" i="1"/>
  <c r="GB88420" i="1" s="1"/>
  <c r="GB106618" i="1"/>
  <c r="GB88343" i="1" s="1"/>
  <c r="FY106420" i="1"/>
  <c r="FY87569" i="1" s="1"/>
  <c r="GE106607" i="1"/>
  <c r="GE88300" i="1" s="1"/>
  <c r="FX106571" i="1"/>
  <c r="FX88162" i="1" s="1"/>
  <c r="FX106506" i="1"/>
  <c r="FX87907" i="1" s="1"/>
  <c r="F511" i="1"/>
  <c r="K511" i="1" s="1"/>
  <c r="K507" i="1"/>
  <c r="O88165" i="1"/>
  <c r="GB106660" i="1"/>
  <c r="GB88509" i="1" s="1"/>
  <c r="GA106562" i="1"/>
  <c r="GA88125" i="1" s="1"/>
  <c r="FV106453" i="1"/>
  <c r="FV87698" i="1" s="1"/>
  <c r="FV106639" i="1"/>
  <c r="FV88426" i="1" s="1"/>
  <c r="GE106649" i="1"/>
  <c r="GE88466" i="1" s="1"/>
  <c r="GE106594" i="1"/>
  <c r="GE88251" i="1" s="1"/>
  <c r="GE106662" i="1"/>
  <c r="GE88515" i="1" s="1"/>
  <c r="FX106681" i="1"/>
  <c r="FX88592" i="1" s="1"/>
  <c r="GB106638" i="1"/>
  <c r="GB88423" i="1" s="1"/>
  <c r="FV106440" i="1"/>
  <c r="FV87649" i="1" s="1"/>
  <c r="FV106485" i="1"/>
  <c r="FV87824" i="1" s="1"/>
  <c r="GA106442" i="1"/>
  <c r="GA87655" i="1" s="1"/>
  <c r="FX106431" i="1"/>
  <c r="FX87612" i="1" s="1"/>
  <c r="FX106550" i="1"/>
  <c r="FX88079" i="1" s="1"/>
  <c r="GE106442" i="1"/>
  <c r="GE87655" i="1" s="1"/>
  <c r="FV106585" i="1"/>
  <c r="FV88214" i="1" s="1"/>
  <c r="FV106593" i="1"/>
  <c r="FV88248" i="1" s="1"/>
  <c r="GB106464" i="1"/>
  <c r="GB87741" i="1" s="1"/>
  <c r="FY106452" i="1"/>
  <c r="FY87695" i="1" s="1"/>
  <c r="GA106496" i="1"/>
  <c r="GA87867" i="1" s="1"/>
  <c r="FX106486" i="1"/>
  <c r="FX87827" i="1" s="1"/>
  <c r="GA106486" i="1"/>
  <c r="GA87827" i="1" s="1"/>
  <c r="GB106486" i="1"/>
  <c r="GB87827" i="1" s="1"/>
  <c r="FV106486" i="1"/>
  <c r="FV87827" i="1" s="1"/>
  <c r="FY106486" i="1"/>
  <c r="FY87827" i="1" s="1"/>
  <c r="GE106486" i="1"/>
  <c r="GE87827" i="1" s="1"/>
</calcChain>
</file>

<file path=xl/comments1.xml><?xml version="1.0" encoding="utf-8"?>
<comments xmlns="http://schemas.openxmlformats.org/spreadsheetml/2006/main">
  <authors>
    <author>Author</author>
    <author>Evalueserve</author>
  </authors>
  <commentList>
    <comment ref="C25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or production, CC and AISC data</t>
        </r>
      </text>
    </comment>
    <comment ref="Q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T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AB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AE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AM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AP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AX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BA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BI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BL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BT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BW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CE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CH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CP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CS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DA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DD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DL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DO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DW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DZ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EH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EK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ES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EV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FD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FG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FO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FR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FZ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GC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GK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GN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GV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GY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HG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HJ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HR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HU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IC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IF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IN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IQ15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xtra provision</t>
        </r>
      </text>
    </comment>
    <comment ref="F15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&gt;&gt;&gt;Do not unhide or delete, as cell F151 &amp; G151 is used for average formulas in NAV</t>
        </r>
      </text>
    </comment>
    <comment ref="G15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&gt;&gt;&gt;Do not unhide or delete, as cell F151 &amp; G151 is used for average formulas in NAV</t>
        </r>
      </text>
    </comment>
    <comment ref="H15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&gt;&gt;&gt;Do not unhide or delete, as cell F151 &amp; G151 is used for average formulas in NAV</t>
        </r>
      </text>
    </comment>
    <comment ref="I15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&gt;&gt;&gt;Do not unhide or delete, as cell F151 &amp; G151 is used for average formulas in NAV</t>
        </r>
      </text>
    </comment>
    <comment ref="N78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to be given as option on pro forma, target has to be similar to main comps</t>
        </r>
      </text>
    </comment>
    <comment ref="C8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25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256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42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425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59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593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76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2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92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0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109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99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126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267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143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436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160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604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177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773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193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941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210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2110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227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2278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244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2447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261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2615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278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2784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295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2952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311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3121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328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3289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345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3458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362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3626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379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3795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396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3963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413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4132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429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4300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446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4469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463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4637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480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4806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497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4974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514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5143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530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5311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547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5480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564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5648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581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5817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598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5985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615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6154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632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6322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648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6491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665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6659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Have provided this toggle minewise for future. In case if we need to make the formulas dynamic.
Cell J900
Cell J925
Cell J937
Break up - Proved + Probable or 2P</t>
        </r>
      </text>
    </comment>
    <comment ref="C682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68319" authorId="0" shapeId="0">
      <text>
        <r>
          <rPr>
            <sz val="9"/>
            <color indexed="81"/>
            <rFont val="Tahoma"/>
            <family val="2"/>
          </rPr>
          <t xml:space="preserve">Open-pit and underground mine
</t>
        </r>
      </text>
    </comment>
    <comment ref="C683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68391" authorId="0" shapeId="0">
      <text>
        <r>
          <rPr>
            <sz val="9"/>
            <color indexed="81"/>
            <rFont val="Tahoma"/>
            <family val="2"/>
          </rPr>
          <t xml:space="preserve">Open-pit and underground mine
</t>
        </r>
      </text>
    </comment>
    <comment ref="C684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N7063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to be given as option on pro forma, target has to be similar to main comps</t>
        </r>
      </text>
    </comment>
    <comment ref="N7063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to be given as option on pro forma, target has to be similar to main comps</t>
        </r>
      </text>
    </comment>
    <comment ref="C707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07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07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08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08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08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09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09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09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0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0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0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1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1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1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2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2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2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3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3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3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4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4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4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5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5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5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6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6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6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7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75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78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8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8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8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91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9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19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0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0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0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1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1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18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21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24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28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3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3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39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4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4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4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5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56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5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62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6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6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72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7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7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8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8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8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9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9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299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0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05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0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1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1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1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2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2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3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3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3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4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4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46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5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5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56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60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63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6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6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7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7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7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83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8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89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93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96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399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0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0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1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1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1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2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2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2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3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3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3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4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4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4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5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5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5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6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6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6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7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7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7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8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8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8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9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9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49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01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0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0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1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1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1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2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2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28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31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34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38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4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4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4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5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5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5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6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6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6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7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7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7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82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8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8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9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9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59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0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0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09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1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15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1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2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2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2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3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3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3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4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45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48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5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5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6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6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66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70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73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7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7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8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8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8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93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9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699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03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06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09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1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1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1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2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26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2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32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3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3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4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4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5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5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5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6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6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6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7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7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7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8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8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8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9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9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79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0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0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0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1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1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16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2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2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2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3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3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38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41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44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48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5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5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5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6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6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6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7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7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7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8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8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8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9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9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89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0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0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0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1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1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19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2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25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2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3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3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3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4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4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4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5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55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58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6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6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6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71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7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7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8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8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8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9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9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799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03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0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09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13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16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19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2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2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2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3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36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3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42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4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4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52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5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5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6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6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6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7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7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8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8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8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9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9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09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0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0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0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1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1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1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2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2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26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3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3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36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40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43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4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4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5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5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5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6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6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7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7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7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8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8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8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9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9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19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0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0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0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1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1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1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2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2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2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3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3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3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4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4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4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5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5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5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6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65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68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7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7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7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81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8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8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9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9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29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0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0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08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11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14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18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2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2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2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3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3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3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4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46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4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52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5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5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62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6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6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7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7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7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8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8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89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9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95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39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0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0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0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1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1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2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2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2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3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3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36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4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4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46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50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53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5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5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6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6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6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73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7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79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83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86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89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9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49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0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0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0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1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1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1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2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2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2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3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3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3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4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4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4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5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5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5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6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6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6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7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7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7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8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8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8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91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9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59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0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0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0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1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1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18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21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24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28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3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3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3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4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4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4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5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5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5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6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6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6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72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7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7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8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8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8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9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9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699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0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05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0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1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1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1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2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2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2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3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35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38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4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4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4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5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5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6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66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7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7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7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8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8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9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79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0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0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0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1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1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2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2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3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3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3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4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4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5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5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8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8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9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9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89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0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0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0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1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1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1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2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2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2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3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3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36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4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4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46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50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53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5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5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6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8966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8966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8966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8966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8966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8966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8966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8966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8966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8966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8966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8966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896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7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7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7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8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8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8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9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9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899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0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0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0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1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1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1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2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2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2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3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3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3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4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4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4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050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050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050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050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050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050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050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050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050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050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050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050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05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5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5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6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6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6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7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7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7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8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8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8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9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9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09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0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0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0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1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1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1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2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2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2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3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134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134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134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134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134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134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134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134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134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134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134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134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13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3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4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4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4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5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5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58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61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64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68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7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7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7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8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8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8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9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9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19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0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0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0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1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1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217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217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217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217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217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217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218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218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218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218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218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218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21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2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2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2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3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35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38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4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4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4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51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5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5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6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6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6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7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7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78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81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84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88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9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9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29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301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301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301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301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301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301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301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301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301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301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301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301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30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0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0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1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1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19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2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25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2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3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3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3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4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4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4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5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55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58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6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6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6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71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7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7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8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385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385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385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385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385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385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385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385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385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385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385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385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38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8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9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96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39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02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0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0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12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1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1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2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2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2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3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3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39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4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45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4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5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5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5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6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6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469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469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469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469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469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469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469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469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469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469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469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469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46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7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7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7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83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8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89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93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96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499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0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0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0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1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16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1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22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2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2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32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3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3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4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4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4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552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552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552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552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552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552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552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552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552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552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552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552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55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5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6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6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66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7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7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76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80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83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8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8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9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9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59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03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0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09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13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16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19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2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2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2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3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636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636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636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636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636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636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636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636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636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636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636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636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63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4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4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4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5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5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5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6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6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6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7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7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7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8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8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86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9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9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696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00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03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0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0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1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1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720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720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720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720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720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720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720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720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720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720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720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720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72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2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2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3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3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3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4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4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4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5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5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5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6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6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6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7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7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7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8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8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8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9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9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79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0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803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803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803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803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803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803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803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803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803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803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803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803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80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0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1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1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1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2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2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2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3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3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3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4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4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4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5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5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5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6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6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6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7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7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7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8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8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887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887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887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887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887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887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887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887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887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887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887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887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88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9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9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89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0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0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08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11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14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18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2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2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2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3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3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3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4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4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4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5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5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5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6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6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6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9971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971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971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971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971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971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9971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9971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9971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9971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9971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9971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997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7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7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8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85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88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9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9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999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01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0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0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1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1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18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21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24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28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31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34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38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41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44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4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5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10054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054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054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054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054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0549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10055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055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055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055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055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055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1005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5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6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6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69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7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75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7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8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8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8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9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9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09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02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05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08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11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15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18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21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25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28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31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35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10138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138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138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138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138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1386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10138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138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138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138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138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138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1013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4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46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4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52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5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5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62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6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6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7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7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7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8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85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89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92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95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198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02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05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08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12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15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18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10222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222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222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222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222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2223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10222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222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222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222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222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222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1022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2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2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33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3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39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43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46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49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5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5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5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6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66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69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72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76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79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82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85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89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92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95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299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02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10306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306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306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306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306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3060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10306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306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306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306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306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306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1030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1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1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16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2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2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26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30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33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3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3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4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4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4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53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56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59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63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66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69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72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76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79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82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86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10389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389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389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389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389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3897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10389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389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389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389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389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3898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1039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9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39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0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0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0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1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1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1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2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2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2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3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3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36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40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43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46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50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53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56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59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63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66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69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10473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473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473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473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473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4734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10473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473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473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473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473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4735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1047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7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8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8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8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9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9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49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0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0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0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1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1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1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20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23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27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30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33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37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40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43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46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50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53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FV10557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557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557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557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557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5571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V10557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X10557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FY10557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A10557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B10557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GE105572" authorId="0" shape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Not incorporated in the formulas , hence no need to fill these toggles. No </t>
        </r>
      </text>
    </comment>
    <comment ref="C10558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61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64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67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71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74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77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81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84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87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91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94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597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00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04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075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108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141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174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207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240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273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306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339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  <comment ref="C106372" authorId="1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Removed dependency of production from this attribute but have retained it </t>
        </r>
      </text>
    </comment>
  </commentList>
</comments>
</file>

<file path=xl/sharedStrings.xml><?xml version="1.0" encoding="utf-8"?>
<sst xmlns="http://schemas.openxmlformats.org/spreadsheetml/2006/main" count="82517" uniqueCount="497">
  <si>
    <t>General Data</t>
  </si>
  <si>
    <t>Data Item</t>
  </si>
  <si>
    <t>Data</t>
  </si>
  <si>
    <t>Share price date</t>
  </si>
  <si>
    <t>To be linked from UT tab</t>
  </si>
  <si>
    <t>Ticker (primary)</t>
  </si>
  <si>
    <t>Company name</t>
  </si>
  <si>
    <t>Output currency</t>
  </si>
  <si>
    <t>USD</t>
  </si>
  <si>
    <t>Hard code</t>
  </si>
  <si>
    <t>CAD</t>
  </si>
  <si>
    <t>Trading currency (primary)</t>
  </si>
  <si>
    <t>Estimate currency</t>
  </si>
  <si>
    <t>Latest Annual</t>
  </si>
  <si>
    <t>First projected calenderized year</t>
  </si>
  <si>
    <t>CYE</t>
  </si>
  <si>
    <t>Last balance sheet date</t>
  </si>
  <si>
    <t>Last annual</t>
  </si>
  <si>
    <t>LTM date</t>
  </si>
  <si>
    <t>Latest FYE</t>
  </si>
  <si>
    <t>Comment box for any specific details to be highlighted/explained</t>
  </si>
  <si>
    <t>Global comment</t>
  </si>
  <si>
    <t>Toggles</t>
  </si>
  <si>
    <t>Estimate financials (1= Broker, 2=FactSet)</t>
  </si>
  <si>
    <t>Historical consensus for operating metrics ( 1 = Mean, 2 = Median)</t>
  </si>
  <si>
    <t>Estimate consensus for operating metrics ( 1 = Mean, 2 = Median)</t>
  </si>
  <si>
    <t>To consider Pro forma adjustments (1= Completed only ,2= Pending also, 0= Do not consider any pro forma)</t>
  </si>
  <si>
    <t>Global comment to come here</t>
  </si>
  <si>
    <t>Pro forma</t>
  </si>
  <si>
    <t>Considered</t>
  </si>
  <si>
    <t>LTM/Latest</t>
  </si>
  <si>
    <t>NAV</t>
  </si>
  <si>
    <t>Net Asset Value (consensus):</t>
  </si>
  <si>
    <t>Broker Consensus (trading currency)</t>
  </si>
  <si>
    <t>NAV (in millions)</t>
  </si>
  <si>
    <t>Outstanding shares</t>
  </si>
  <si>
    <t>NAV per share</t>
  </si>
  <si>
    <t>Broker date</t>
  </si>
  <si>
    <t>Rating</t>
  </si>
  <si>
    <t>NAV (Trading currency)</t>
  </si>
  <si>
    <t>Outstanding shares (calculated)</t>
  </si>
  <si>
    <t>NAV (per share, broker currency)</t>
  </si>
  <si>
    <t>NAV (per share, trading currency)</t>
  </si>
  <si>
    <t>Discount rate</t>
  </si>
  <si>
    <t>R&amp;R</t>
  </si>
  <si>
    <t>Reserves and Resources</t>
  </si>
  <si>
    <t>Source</t>
  </si>
  <si>
    <t>Date</t>
  </si>
  <si>
    <t>Stake % already attributable (1=Yes, 2=No)</t>
  </si>
  <si>
    <t>Stake %</t>
  </si>
  <si>
    <t>Location</t>
  </si>
  <si>
    <t>Country</t>
  </si>
  <si>
    <t>Producing / Non-Producing</t>
  </si>
  <si>
    <t>Type of mine</t>
  </si>
  <si>
    <t>IRR</t>
  </si>
  <si>
    <t>Long term metal price used</t>
  </si>
  <si>
    <t>Gold</t>
  </si>
  <si>
    <t>Contained metal output unit</t>
  </si>
  <si>
    <t>g</t>
  </si>
  <si>
    <t>Reserves reported magnitude</t>
  </si>
  <si>
    <t>Reserves reported unit</t>
  </si>
  <si>
    <t>Grade reported unit</t>
  </si>
  <si>
    <t>Conversion factor</t>
  </si>
  <si>
    <t>Contained metal reporting unit</t>
  </si>
  <si>
    <t>lb</t>
  </si>
  <si>
    <t>Contained metal magnitude</t>
  </si>
  <si>
    <t>Proved Reserves (contained metal in millions)</t>
  </si>
  <si>
    <t>Probable Reserves (contained metal in millions)</t>
  </si>
  <si>
    <t>t</t>
  </si>
  <si>
    <t>Total Reserves and Resources</t>
  </si>
  <si>
    <t>Silver</t>
  </si>
  <si>
    <t>Copper</t>
  </si>
  <si>
    <t>Zinc</t>
  </si>
  <si>
    <t>Nickel</t>
  </si>
  <si>
    <t>Lead</t>
  </si>
  <si>
    <t>Uranium</t>
  </si>
  <si>
    <t>Platinum</t>
  </si>
  <si>
    <t>Molybdenum</t>
  </si>
  <si>
    <t>Cobalt</t>
  </si>
  <si>
    <t>Chromium</t>
  </si>
  <si>
    <t>Aluminium</t>
  </si>
  <si>
    <t>Palladium</t>
  </si>
  <si>
    <t>Tellurium</t>
  </si>
  <si>
    <t>Manganese</t>
  </si>
  <si>
    <t>Tin</t>
  </si>
  <si>
    <t>Steel</t>
  </si>
  <si>
    <t>Diamond</t>
  </si>
  <si>
    <t>Bauxite</t>
  </si>
  <si>
    <t>Iron Ore</t>
  </si>
  <si>
    <t>Natural Gas</t>
  </si>
  <si>
    <t>Potash</t>
  </si>
  <si>
    <t>Lithium</t>
  </si>
  <si>
    <t>Coal</t>
  </si>
  <si>
    <t>Production</t>
  </si>
  <si>
    <t>Output measurement unit</t>
  </si>
  <si>
    <t>oz</t>
  </si>
  <si>
    <t>Output magnitude</t>
  </si>
  <si>
    <t>Production ( hard coded )</t>
  </si>
  <si>
    <t>Reported measurement unit</t>
  </si>
  <si>
    <t>Reporting magnitude</t>
  </si>
  <si>
    <t>Consolidated ( Company level)</t>
  </si>
  <si>
    <t>CC</t>
  </si>
  <si>
    <t>Cash cost ( hard coded )</t>
  </si>
  <si>
    <t>Cash cost (output unit)</t>
  </si>
  <si>
    <t>AISC</t>
  </si>
  <si>
    <t>AISC ( hard coded )</t>
  </si>
  <si>
    <t>AISC (output unit)</t>
  </si>
  <si>
    <t>Subsequent/Proforma Event Type 1</t>
  </si>
  <si>
    <t>Pro forma status (1 = Completed , 2 = Pending)</t>
  </si>
  <si>
    <t>Pro forma Activation (1 = Consider , 2 = Ignore, 3 = Delete)</t>
  </si>
  <si>
    <t>Announcement date</t>
  </si>
  <si>
    <t>Completion date</t>
  </si>
  <si>
    <t>Target name</t>
  </si>
  <si>
    <t>Metals conversion table</t>
  </si>
  <si>
    <t>Input</t>
  </si>
  <si>
    <t>Output</t>
  </si>
  <si>
    <t>Ticker</t>
  </si>
  <si>
    <t>oz to g</t>
  </si>
  <si>
    <t>oz to lb</t>
  </si>
  <si>
    <t>g to oz</t>
  </si>
  <si>
    <t>g to lb</t>
  </si>
  <si>
    <t>lb to oz</t>
  </si>
  <si>
    <t>lb to g</t>
  </si>
  <si>
    <t>t to lb</t>
  </si>
  <si>
    <t>t to oz</t>
  </si>
  <si>
    <t>oz to oz</t>
  </si>
  <si>
    <t>g to g</t>
  </si>
  <si>
    <t>lb to lb</t>
  </si>
  <si>
    <t>t to t</t>
  </si>
  <si>
    <t>Guidance will be first broker in all the cases</t>
  </si>
  <si>
    <t>Broker 1 Name</t>
  </si>
  <si>
    <t>Primary Metal</t>
  </si>
  <si>
    <t>LT price of Primary Metal</t>
  </si>
  <si>
    <t>Unit of Primary Metal</t>
  </si>
  <si>
    <t>Unit of Primary Metal for NAV section</t>
  </si>
  <si>
    <t>Metals</t>
  </si>
  <si>
    <t>Unit of LT price</t>
  </si>
  <si>
    <t>US$/lb</t>
  </si>
  <si>
    <t>US$/gm</t>
  </si>
  <si>
    <t>US$/oz</t>
  </si>
  <si>
    <t>Target price (in share price currency)</t>
  </si>
  <si>
    <t>Broker Currency (for NAV)</t>
  </si>
  <si>
    <t>to decide for broker names standardization</t>
  </si>
  <si>
    <t>Copy paste function for pro forma to Main comps thgough VSTO</t>
  </si>
  <si>
    <t>No 1 + 1 pro forma NAV</t>
  </si>
  <si>
    <t>Nubmer of broker</t>
  </si>
  <si>
    <t>Number of mines</t>
  </si>
  <si>
    <t>Metals in each mine</t>
  </si>
  <si>
    <t>Cut off date</t>
  </si>
  <si>
    <t>Months for Broker consideration</t>
  </si>
  <si>
    <t>Broker 2 Name</t>
  </si>
  <si>
    <t>Extra rows</t>
  </si>
  <si>
    <t>Broker 3 Name</t>
  </si>
  <si>
    <t>Broker 4 Name</t>
  </si>
  <si>
    <t>Broker 5 Name</t>
  </si>
  <si>
    <t>Broker 6 Name</t>
  </si>
  <si>
    <t>Broker 7 Name</t>
  </si>
  <si>
    <t>Broker 8 Name</t>
  </si>
  <si>
    <t>Broker 9 Name</t>
  </si>
  <si>
    <t>Broker 10 Name</t>
  </si>
  <si>
    <t>Broker 11 Name</t>
  </si>
  <si>
    <t>Broker 12 Name</t>
  </si>
  <si>
    <t>Broker 13 Name</t>
  </si>
  <si>
    <t>Broker 14 Name</t>
  </si>
  <si>
    <t>Broker 15 Name</t>
  </si>
  <si>
    <t>Broker 16 Name</t>
  </si>
  <si>
    <t>Broker 17 Name</t>
  </si>
  <si>
    <t>Broker 18 Name</t>
  </si>
  <si>
    <t>Broker 19 Name</t>
  </si>
  <si>
    <t>Broker 20 Name</t>
  </si>
  <si>
    <t>Operating metrics - Metals and Mining</t>
  </si>
  <si>
    <t>Consolidated</t>
  </si>
  <si>
    <t>Metals in Consolidated</t>
  </si>
  <si>
    <t>Estimates for production</t>
  </si>
  <si>
    <t>Broker for each metal</t>
  </si>
  <si>
    <t>Estimates for CC</t>
  </si>
  <si>
    <t>Estimates for AISC</t>
  </si>
  <si>
    <t>need to check prodution for mine wise</t>
  </si>
  <si>
    <t>need to check CC for mine wise</t>
  </si>
  <si>
    <t>need to check AISC for mine wise</t>
  </si>
  <si>
    <t>Main comps - Rows</t>
  </si>
  <si>
    <t>valiations for R&amp;R</t>
  </si>
  <si>
    <t>Original</t>
  </si>
  <si>
    <t>FY</t>
  </si>
  <si>
    <t>Restated</t>
  </si>
  <si>
    <t>Q1</t>
  </si>
  <si>
    <t>FactSet</t>
  </si>
  <si>
    <t>Q2</t>
  </si>
  <si>
    <t>Q3</t>
  </si>
  <si>
    <t>6m</t>
  </si>
  <si>
    <t>9m</t>
  </si>
  <si>
    <t>Q4</t>
  </si>
  <si>
    <t>Points to remember</t>
  </si>
  <si>
    <t>UT Structure</t>
  </si>
  <si>
    <t>rio tinto</t>
  </si>
  <si>
    <t>bhp</t>
  </si>
  <si>
    <t>anglo american</t>
  </si>
  <si>
    <t>Mojor companies</t>
  </si>
  <si>
    <t>Life of mine data</t>
  </si>
  <si>
    <t>Life of mine (# years)</t>
  </si>
  <si>
    <t>Payback period (# years)</t>
  </si>
  <si>
    <t>Metal List</t>
  </si>
  <si>
    <t>Reserves included (1 = Yes, 2 = No)</t>
  </si>
  <si>
    <t>Primary metal for the mine</t>
  </si>
  <si>
    <t>Proved Reserves (sum of all mines)</t>
  </si>
  <si>
    <t>Probable Reserves (sum of all mines)</t>
  </si>
  <si>
    <t>Proved reserves (to be considered)</t>
  </si>
  <si>
    <t>Probable reserves (to be considered)</t>
  </si>
  <si>
    <t>Provisional rows for NAV - to solve mixing problem</t>
  </si>
  <si>
    <t>Extra Rows</t>
  </si>
  <si>
    <t>Gold Production (to be considered)</t>
  </si>
  <si>
    <t>Silver Production (to be considered)</t>
  </si>
  <si>
    <t>Copper Production (to be considered)</t>
  </si>
  <si>
    <t>Zinc Production (to be considered)</t>
  </si>
  <si>
    <t>Nickel Production (to be considered)</t>
  </si>
  <si>
    <t>Lead Production (to be considered)</t>
  </si>
  <si>
    <t>Uranium Production (to be considered)</t>
  </si>
  <si>
    <t>Platinum Production (to be considered)</t>
  </si>
  <si>
    <t>Molybdenum Production (to be considered)</t>
  </si>
  <si>
    <t>Cobalt Production (to be considered)</t>
  </si>
  <si>
    <t>Chromium Production (to be considered)</t>
  </si>
  <si>
    <t>Aluminium Production (to be considered)</t>
  </si>
  <si>
    <t>Palladium Production (to be considered)</t>
  </si>
  <si>
    <t>Tellurium Production (to be considered)</t>
  </si>
  <si>
    <t>Manganese Production (to be considered)</t>
  </si>
  <si>
    <t>Tin Production (to be considered)</t>
  </si>
  <si>
    <t>Steel Production (to be considered)</t>
  </si>
  <si>
    <t>Diamond Production (to be considered)</t>
  </si>
  <si>
    <t>Bauxite Production (to be considered)</t>
  </si>
  <si>
    <t>Iron Ore Production (to be considered)</t>
  </si>
  <si>
    <t>Natural Gas Production (to be considered)</t>
  </si>
  <si>
    <t>Potash Production (to be considered)</t>
  </si>
  <si>
    <t>Lithium Production (to be considered)</t>
  </si>
  <si>
    <t>Cash cost - By Product ( hard coded )</t>
  </si>
  <si>
    <t>Cash cost- Co Product ( hard coded )</t>
  </si>
  <si>
    <t>Cash cost - By Product (output unit)</t>
  </si>
  <si>
    <t>Cash cost- Co Product (output unit)</t>
  </si>
  <si>
    <t>Total Reserves (contained metal in millions)</t>
  </si>
  <si>
    <t>Total Reserves (sum of all mines)</t>
  </si>
  <si>
    <t>Total Reserves (to be considered)</t>
  </si>
  <si>
    <t>Total Reserves (Proved + Probable)</t>
  </si>
  <si>
    <t>Total Resources (contained metal in millions)</t>
  </si>
  <si>
    <t>Inferred Resources (contained metal in millions)</t>
  </si>
  <si>
    <t>Total Measured &amp; Indicated Resources (contained metal in millions)</t>
  </si>
  <si>
    <t>Indicated Resources (contained metal in millions)</t>
  </si>
  <si>
    <t>Measured Resources (contained metal in millions)</t>
  </si>
  <si>
    <t>Total Resources (Measured + Indicated + Inferred)</t>
  </si>
  <si>
    <t>Total Measured &amp; Indicated Resources (to be considered)</t>
  </si>
  <si>
    <t>Total Resources (Measured + Indicated)</t>
  </si>
  <si>
    <t>Total Resources (to be considered)</t>
  </si>
  <si>
    <t>R&amp;R data consideration (1 =Total, 2 = Breakup)</t>
  </si>
  <si>
    <t>Total Reserve (Proved + Probable) (contained metal in millions)</t>
  </si>
  <si>
    <t>Total Resources (Measured + Indicated) (contained metal in millions)</t>
  </si>
  <si>
    <t>Total Measured &amp; Indicated Resources (sum of all mines)</t>
  </si>
  <si>
    <t>Total Resources (Measured + Indicated + Inferred) (contained metal in millions)</t>
  </si>
  <si>
    <t>Total Resources (sum of all mines)</t>
  </si>
  <si>
    <t>%</t>
  </si>
  <si>
    <t>R&amp;R data calculation (1 =Consolidated, 2 = Minewise)</t>
  </si>
  <si>
    <t>Number of producing assets</t>
  </si>
  <si>
    <t>Number of non- producing assets</t>
  </si>
  <si>
    <t>Number of Open Pit types</t>
  </si>
  <si>
    <t>Number of Underground types</t>
  </si>
  <si>
    <t>Production calculation (1 =Consolidated, 2 = Minewise)</t>
  </si>
  <si>
    <t>Initial capex (hardcoded, in million)</t>
  </si>
  <si>
    <t>Development capex (hardcoded, in million)</t>
  </si>
  <si>
    <t>NPV (hardcoded, in million)</t>
  </si>
  <si>
    <t>Average cash cost (output unit)</t>
  </si>
  <si>
    <t>Average AISC (output unit)</t>
  </si>
  <si>
    <t>CC &amp; AISC data</t>
  </si>
  <si>
    <t>Estimates</t>
  </si>
  <si>
    <t>Management Guidance</t>
  </si>
  <si>
    <t>Calculated from above</t>
  </si>
  <si>
    <t>xx</t>
  </si>
  <si>
    <t>Primary Metal Reserve grade (g/t)</t>
  </si>
  <si>
    <t>Primary Metal Resource grade (g/t)</t>
  </si>
  <si>
    <t>Ore reserves (Proved)</t>
  </si>
  <si>
    <t>Ore reserves (Probable)</t>
  </si>
  <si>
    <t>Reserve grade (Probable)</t>
  </si>
  <si>
    <t>Reserve grade (Proved)</t>
  </si>
  <si>
    <t>Reserve grade (Total)</t>
  </si>
  <si>
    <t>Ore reserves (Total)</t>
  </si>
  <si>
    <t>Ore resources (Measured)</t>
  </si>
  <si>
    <t>Resources reported magnitude</t>
  </si>
  <si>
    <t>Contained metal (Total reserves, hard coded)</t>
  </si>
  <si>
    <t>Resources reported unit</t>
  </si>
  <si>
    <t>Contained metal (Proved, hard coded)</t>
  </si>
  <si>
    <t>Contained metal (Probable, hard coded)</t>
  </si>
  <si>
    <t>Contained metal (Measured, hard coded)</t>
  </si>
  <si>
    <t>Resource grade (Measured)</t>
  </si>
  <si>
    <t>Resource grade (Indicated)</t>
  </si>
  <si>
    <t>Ore resources (Indicated)</t>
  </si>
  <si>
    <t>Contained metal (Indicated, hard coded)</t>
  </si>
  <si>
    <t>Ore resources (Measured &amp; Indicated)</t>
  </si>
  <si>
    <t>Resource grade (Measured &amp; Indicated)</t>
  </si>
  <si>
    <t>Contained metal (Measured &amp; Indicated, hard coded)</t>
  </si>
  <si>
    <t>Ore resources (Inferred)</t>
  </si>
  <si>
    <t>Resource grade (Inferred)</t>
  </si>
  <si>
    <t>Contained metal (Inferred, hard coded)</t>
  </si>
  <si>
    <t>Ore resources (Total)</t>
  </si>
  <si>
    <t>Resource grade (Total)</t>
  </si>
  <si>
    <t>Contained metal (Total Resources, hard coded)</t>
  </si>
  <si>
    <t>CD</t>
  </si>
  <si>
    <t>Grade Reported Unit Table</t>
  </si>
  <si>
    <t>Oz</t>
  </si>
  <si>
    <t>Number of Open Cast types</t>
  </si>
  <si>
    <t>Broker</t>
  </si>
  <si>
    <t>MSFT-US</t>
  </si>
  <si>
    <t xml:space="preserve">Microsoft </t>
  </si>
  <si>
    <t>CC, AISC and Capex currency</t>
  </si>
  <si>
    <t>Financials currency (from financial UT)</t>
  </si>
  <si>
    <t>Estimates currency (from financial UT)</t>
  </si>
  <si>
    <t>Trading currency (from financial UT)</t>
  </si>
  <si>
    <t>To Discuss</t>
  </si>
  <si>
    <t>NAV (broker currency, in millions)</t>
  </si>
  <si>
    <t>Last updated</t>
  </si>
  <si>
    <t>Latest Reserve and Resources</t>
  </si>
  <si>
    <t>to discuss with Viput and check in financial UT</t>
  </si>
  <si>
    <t>1+1 pro forma</t>
  </si>
  <si>
    <t>A+B pro forma</t>
  </si>
  <si>
    <t>FV80515</t>
  </si>
  <si>
    <t>FX81364</t>
  </si>
  <si>
    <t>GB98098</t>
  </si>
  <si>
    <t>Nested if</t>
  </si>
  <si>
    <t>sum</t>
  </si>
  <si>
    <t>Sum</t>
  </si>
  <si>
    <t>AR Dec 17</t>
  </si>
  <si>
    <t>Measured Resources (sum of all mines)</t>
  </si>
  <si>
    <t>Measured Resources (to be considered)</t>
  </si>
  <si>
    <t>Indicated Resources (sum of all mines)</t>
  </si>
  <si>
    <t>Indicated Resources (to be considered)</t>
  </si>
  <si>
    <t>Inferred Resources (sum of all mines)</t>
  </si>
  <si>
    <t>Inferred Resources (to be considered)</t>
  </si>
  <si>
    <t>Contained metal output unit (CC &amp; AISC)</t>
  </si>
  <si>
    <t>Contained metal output unit (Production)</t>
  </si>
  <si>
    <t>Production, CC &amp; AISC:</t>
  </si>
  <si>
    <t>Sum If</t>
  </si>
  <si>
    <t>Sum if</t>
  </si>
  <si>
    <t>Cash Cost &amp; AISC calculation (1 =Consolidated, 2 = Minewise)</t>
  </si>
  <si>
    <t>Production (output unit in millions)</t>
  </si>
  <si>
    <t>,"0")</t>
  </si>
  <si>
    <t>Gold Production (output unit in millions)</t>
  </si>
  <si>
    <t>Gold Production (sum of all mines in millions)</t>
  </si>
  <si>
    <t>Cash cost (sum of all mines)</t>
  </si>
  <si>
    <t>Cash cost (to be considered)</t>
  </si>
  <si>
    <t>Cash cost - By Product  (sum of all mines)</t>
  </si>
  <si>
    <t>Cash cost - By Product (to be considered)</t>
  </si>
  <si>
    <t>Cash cost- Co Product (sum of all mines)</t>
  </si>
  <si>
    <t>Cash cost- Co Product (to be considered)</t>
  </si>
  <si>
    <t>AISC (to be considered)</t>
  </si>
  <si>
    <t>AISC (sum of all mines)</t>
  </si>
  <si>
    <t>Silver Production (output unit in millions)</t>
  </si>
  <si>
    <t>Copper Production (output unit in millions)</t>
  </si>
  <si>
    <t>Zinc Production (output unit in millions)</t>
  </si>
  <si>
    <t>Nickel Production (output unit in millions)</t>
  </si>
  <si>
    <t>Lead Production (output unit in millions)</t>
  </si>
  <si>
    <t>Uranium Production (output unit in millions)</t>
  </si>
  <si>
    <t>Platinum Production (output unit in millions)</t>
  </si>
  <si>
    <t>Molybdenum Production (output unit in millions)</t>
  </si>
  <si>
    <t>Cobalt Production (output unit in millions)</t>
  </si>
  <si>
    <t>Chromium Production (output unit in millions)</t>
  </si>
  <si>
    <t>Aluminium Production (output unit in millions)</t>
  </si>
  <si>
    <t>Palladium Production (output unit in millions)</t>
  </si>
  <si>
    <t>Tellurium Production (output unit in millions)</t>
  </si>
  <si>
    <t>Manganese Production (output unit in millions)</t>
  </si>
  <si>
    <t>Tin Production (output unit in millions)</t>
  </si>
  <si>
    <t>Steel Production (output unit in millions)</t>
  </si>
  <si>
    <t>Diamond Production (output unit in millions)</t>
  </si>
  <si>
    <t>Bauxite Production (output unit in millions)</t>
  </si>
  <si>
    <t>Iron Ore Production (output unit in millions)</t>
  </si>
  <si>
    <t>Natural Gas Production (output unit in millions)</t>
  </si>
  <si>
    <t>Potash Production (output unit in millions)</t>
  </si>
  <si>
    <t>Lithium Production (output unit in millions)</t>
  </si>
  <si>
    <t>Silver Production (sum of all mines in millions)</t>
  </si>
  <si>
    <t>Copper Production (sum of all mines in millions)</t>
  </si>
  <si>
    <t>Zinc Production (sum of all mines in millions)</t>
  </si>
  <si>
    <t>Nickel Production (sum of all mines in millions)</t>
  </si>
  <si>
    <t>Lead Production (sum of all mines in millions)</t>
  </si>
  <si>
    <t>Uranium Production (sum of all mines in millions)</t>
  </si>
  <si>
    <t>Platinum Production (sum of all mines in millions)</t>
  </si>
  <si>
    <t>Molybdenum Production (sum of all mines in millions)</t>
  </si>
  <si>
    <t>Cobalt Production (sum of all mines in millions)</t>
  </si>
  <si>
    <t>Chromium Production (sum of all mines in millions)</t>
  </si>
  <si>
    <t>Aluminium Production (sum of all mines in millions)</t>
  </si>
  <si>
    <t>Palladium Production (sum of all mines in millions)</t>
  </si>
  <si>
    <t>Tellurium Production (sum of all mines in millions)</t>
  </si>
  <si>
    <t>Manganese Production (sum of all mines in millions)</t>
  </si>
  <si>
    <t>Tin Production (sum of all mines in millions)</t>
  </si>
  <si>
    <t>Steel Production (sum of all mines in millions)</t>
  </si>
  <si>
    <t>Diamond Production (sum of all mines in millions)</t>
  </si>
  <si>
    <t>Bauxite Production (sum of all mines in millions)</t>
  </si>
  <si>
    <t>Iron Ore Production (sum of all mines in millions)</t>
  </si>
  <si>
    <t>Natural Gas Production (sum of all mines in millions)</t>
  </si>
  <si>
    <t>Potash Production (sum of all mines in millions)</t>
  </si>
  <si>
    <t>Lithium Production (sum of all mines in millions)</t>
  </si>
  <si>
    <t>Coal Production (output unit in millions)</t>
  </si>
  <si>
    <t>Coal Production (sum of all mines in millions)</t>
  </si>
  <si>
    <t>Coal Production (to be considered)</t>
  </si>
  <si>
    <t>Changed drop down for the below in considered column (for R&amp;R , Production, CC &amp; Estimates)</t>
  </si>
  <si>
    <t>To add "hardcoded" word</t>
  </si>
  <si>
    <t xml:space="preserve">To create a dynamic table for CS LT Price, Spot Price, Consensus Price  </t>
  </si>
  <si>
    <t>NYGOLD-FDS</t>
  </si>
  <si>
    <t>SLVR-FDS</t>
  </si>
  <si>
    <t>CA-FDS</t>
  </si>
  <si>
    <t>ZS-FDS</t>
  </si>
  <si>
    <t>NI-FDS</t>
  </si>
  <si>
    <t>PB-FDS</t>
  </si>
  <si>
    <t>UX-FDS</t>
  </si>
  <si>
    <t>PLAT-FDS</t>
  </si>
  <si>
    <t>MOLYB-FDS</t>
  </si>
  <si>
    <t>CO-FDS</t>
  </si>
  <si>
    <t>* Will hide Total Measured and Indicated Section column for analyst in the UT</t>
  </si>
  <si>
    <t>* Do we need to hide By Product &amp; Co Product cash cost section for estimates or will create separate tables for the same</t>
  </si>
  <si>
    <t>Limitations :</t>
  </si>
  <si>
    <t>To communicate to the business team</t>
  </si>
  <si>
    <t>If an anlyst has input R&amp;R data for any mine on contained metal basis, then the (1+1) proforma in that mine should be input on the basis of contained metal only</t>
  </si>
  <si>
    <t>Reported measurement unit for (1+1) proforma should exactly be the same as the original one</t>
  </si>
  <si>
    <t>We have assumed that grade ore will remain the same for any stake sale/ purchased in the mine</t>
  </si>
  <si>
    <t>Will be constant for proved, probabale and total reserves</t>
  </si>
  <si>
    <t>Will be constant for measured, indicated, inferred and total resources</t>
  </si>
  <si>
    <t>Others</t>
  </si>
  <si>
    <t>Open Pit</t>
  </si>
  <si>
    <t>LOM Production we have not linked it with stake attributable. Analyst will input the attributable prodcution always</t>
  </si>
  <si>
    <t>We have forced analyst to input all the attributes in 1+1 column like the original column, restated column or (A+B) profroma column</t>
  </si>
  <si>
    <t>Outstanding shares (hard coded)</t>
  </si>
  <si>
    <t>Initial capex (hard coded, in million)</t>
  </si>
  <si>
    <t>Development capex (hard coded, in million)</t>
  </si>
  <si>
    <t>NPV (hard coded, in million)</t>
  </si>
  <si>
    <t>Average cash cost (hard coded)</t>
  </si>
  <si>
    <t>Average AISC  (hard coded)</t>
  </si>
  <si>
    <t>Ore reserves (Proved, hard coded)</t>
  </si>
  <si>
    <t>Reserve grade (Proved, hard coded)</t>
  </si>
  <si>
    <t>Ore reserves (Probable, hard coded)</t>
  </si>
  <si>
    <t>Reserve grade (Probable, hard coded)</t>
  </si>
  <si>
    <t>Ore reserves (Total, hard coded)</t>
  </si>
  <si>
    <t>Reserve grade (Total, hard coded)</t>
  </si>
  <si>
    <t>Ore resources (Measured, hard coded)</t>
  </si>
  <si>
    <t>Resource grade (Measured, hard coded)</t>
  </si>
  <si>
    <t>Ore resources (Indicated, hard coded)</t>
  </si>
  <si>
    <t>Resource grade (Indicated, hard coded)</t>
  </si>
  <si>
    <t>Ore resources (Measured &amp; Indicated, hard coded)</t>
  </si>
  <si>
    <t>Resource grade (Measured &amp; Indicated, hard coded)</t>
  </si>
  <si>
    <t>Ore resources (Inferred, hard coded)</t>
  </si>
  <si>
    <t>Resource grade (Inferred, hard coded)</t>
  </si>
  <si>
    <t>Ore resources (Total, hard coded)</t>
  </si>
  <si>
    <t>Resource grade (Total, hard coded)</t>
  </si>
  <si>
    <t>Primary metal</t>
  </si>
  <si>
    <t>Ontario</t>
  </si>
  <si>
    <t>Canada</t>
  </si>
  <si>
    <t>Producing</t>
  </si>
  <si>
    <t>New York</t>
  </si>
  <si>
    <t>US</t>
  </si>
  <si>
    <t>Non-producing</t>
  </si>
  <si>
    <t>Open Cast</t>
  </si>
  <si>
    <t>M</t>
  </si>
  <si>
    <t>M846, M2531, M4216, M5901, M7586, M9271, M10956, M12641, M14326, M16011, M17696, M19381, M21066, M22751, M24436, M26121, M27806, M29491, M31176, M32861, M34546, M36231, M37916, M39601, M41286, M42971, M44656, M46341, M48026, M49711, M51396, M53081, M54766, M56451, M58136, M59821, M61506, M63191, M64876, M66561</t>
  </si>
  <si>
    <t>DB</t>
  </si>
  <si>
    <t>MS</t>
  </si>
  <si>
    <t>SG</t>
  </si>
  <si>
    <t>ABC</t>
  </si>
  <si>
    <t>XYZ</t>
  </si>
  <si>
    <t>IF(AND(O</t>
  </si>
  <si>
    <t>=1),O</t>
  </si>
  <si>
    <t>&lt;&gt;"",O$</t>
  </si>
  <si>
    <t>&lt;=$D$81,O$</t>
  </si>
  <si>
    <t>&lt;&gt;0,O$</t>
  </si>
  <si>
    <t>IF(AND(O2464&lt;&gt;"",O$831&lt;=$D$81,O$831&lt;&gt;0,O$832=1),O2464,"0")+IF(AND(O4149&lt;&gt;"",O$2516&lt;=$D$81,O$2516&lt;&gt;0,O$2517=1),O4149,"0")+IF(AND(O5834&lt;&gt;"",O$4201&lt;=$D$81,O$4201&lt;&gt;0,O$4202=1),O5834,"0")+IF(AND(O7519&lt;&gt;"",O$5886&lt;=$D$81,O$5886&lt;&gt;0,O$5887=1),O7519,"0")+IF(AND(O9204&lt;&gt;"",O$7571&lt;=$D$81,O$7571&lt;&gt;0,O$7572=1),O9204,"0")+IF(AND(O10889&lt;&gt;"",O$9256&lt;=$D$81,O$9256&lt;&gt;0,O$9257=1),O10889,"0")+IF(AND(O12574&lt;&gt;"",O$10941&lt;=$D$81,O$10941&lt;&gt;0,O$10942=1),O12574,"0")+IF(AND(O14259&lt;&gt;"",O$12626&lt;=$D$81,O$12626&lt;&gt;0,O$12627=1),O14259,"0")+IF(AND(O15944&lt;&gt;"",O$14311&lt;=$D$81,O$14311&lt;&gt;0,O$14312=1),O15944,"0")+IF(AND(O17629&lt;&gt;"",O$15996&lt;=$D$81,O$15996&lt;&gt;0,O$15997=1),O17629,"0")+IF(AND(O19314&lt;&gt;"",O$17681&lt;=$D$81,O$17681&lt;&gt;0,O$17682=1),O19314,"0")+IF(AND(O20999&lt;&gt;"",O$19366&lt;=$D$81,O$19366&lt;&gt;0,O$19367=1),O20999,"0")+IF(AND(O22684&lt;&gt;"",O$21051&lt;=$D$81,O$21051&lt;&gt;0,O$21052=1),O22684,"0")+IF(AND(O24369&lt;&gt;"",O$22736&lt;=$D$81,O$22736&lt;&gt;0,O$22737=1),O24369,"0")+IF(AND(O26054&lt;&gt;"",O$24421&lt;=$D$81,O$24421&lt;&gt;0,O$24422=1),O26054,"0")+IF(AND(O27739&lt;&gt;"",O$26106&lt;=$D$81,O$26106&lt;&gt;0,O$26107=1),O27739,"0")+IF(AND(O29424&lt;&gt;"",O$27791&lt;=$D$81,O$27791&lt;&gt;0,O$27792=1),O29424,"0")+IF(AND(O31109&lt;&gt;"",O$29476&lt;=$D$81,O$29476&lt;&gt;0,O$29477=1),O31109,"0")+IF(AND(O32794&lt;&gt;"",O$31161&lt;=$D$81,O$31161&lt;&gt;0,O$31162=1),O32794,"0")+IF(AND(O34479&lt;&gt;"",O$32846&lt;=$D$81,O$32846&lt;&gt;0,O$32847=1),O34479,"0")+IF(AND(O36164&lt;&gt;"",O$34531&lt;=$D$81,O$34531&lt;&gt;0,O$34532=1),O36164,"0")+IF(AND(O37849&lt;&gt;"",O$36216&lt;=$D$81,O$36216&lt;&gt;0,O$36217=1),O37849,"0")+IF(AND(O39534&lt;&gt;"",O$37901&lt;=$D$81,O$37901&lt;&gt;0,O$37902=1),O39534,"0")+IF(AND(O41219&lt;&gt;"",O$39586&lt;=$D$81,O$39586&lt;&gt;0,O$39587=1),O41219,"0")+IF(AND(O42904&lt;&gt;"",O$41271&lt;=$D$81,O$41271&lt;&gt;0,O$41272=1),O42904,"0")+IF(AND(O44589&lt;&gt;"",O$42956&lt;=$D$81,O$42956&lt;&gt;0,O$42957=1),O44589,"0")+IF(AND(O46274&lt;&gt;"",O$44641&lt;=$D$81,O$44641&lt;&gt;0,O$44642=1),O46274,"0")+IF(AND(O47959&lt;&gt;"",O$46326&lt;=$D$81,O$46326&lt;&gt;0,O$46327=1),O47959,"0")+IF(AND(O49644&lt;&gt;"",O$48011&lt;=$D$81,O$48011&lt;&gt;0,O$48012=1),O49644,"0")+IF(AND(O51329&lt;&gt;"",O$49696&lt;=$D$81,O$49696&lt;&gt;0,O$49697=1),O51329,"0")+IF(AND(O53014&lt;&gt;"",O$51381&lt;=$D$81,O$51381&lt;&gt;0,O$51382=1),O53014,"0")+IF(AND(O54699&lt;&gt;"",O$53066&lt;=$D$81,O$53066&lt;&gt;0,O$53067=1),O54699,"0")+IF(AND(O56384&lt;&gt;"",O$54751&lt;=$D$81,O$54751&lt;&gt;0,O$54752=1),O56384,"0")+IF(AND(O58069&lt;&gt;"",O$56436&lt;=$D$81,O$56436&lt;&gt;0,O$56437=1),O58069,"0")+IF(AND(O59754&lt;&gt;"",O$58121&lt;=$D$81,O$58121&lt;&gt;0,O$58122=1),O59754,"0")+IF(AND(O61439&lt;&gt;"",O$59806&lt;=$D$81,O$59806&lt;&gt;0,O$59807=1),O61439,"0")+IF(AND(O63124&lt;&gt;"",O$61491&lt;=$D$81,O$61491&lt;&gt;0,O$61492=1),O63124,"0")+IF(AND(O64809&lt;&gt;"",O$63176&lt;=$D$81,O$63176&lt;&gt;0,O$63177=1),O64809,"0")+IF(AND(O66494&lt;&gt;"",O$64861&lt;=$D$81,O$64861&lt;&gt;0,O$64862=1),O66494,"0")+IF(AND(O68179&lt;&gt;"",O$66546&lt;=$D$81,O$66546&lt;&gt;0,O$66547=1),O68179,"0")</t>
  </si>
  <si>
    <t>IF(AND(O2471&lt;&gt;"",O$831&lt;=$D$81,O$831&lt;&gt;0,O$832=1),O2471,"0")+IF(AND(O4156&lt;&gt;"",O$2516&lt;=$D$81,O$2516&lt;&gt;0,O$2517=1),O4156,"0")+IF(AND(O5841&lt;&gt;"",O$4201&lt;=$D$81,O$4201&lt;&gt;0,O$4202=1),O5841,"0")+IF(AND(O7526&lt;&gt;"",O$5886&lt;=$D$81,O$5886&lt;&gt;0,O$5887=1),O7526,"0")+IF(AND(O9211&lt;&gt;"",O$7571&lt;=$D$81,O$7571&lt;&gt;0,O$7572=1),O9211,"0")+IF(AND(O10896&lt;&gt;"",O$9256&lt;=$D$81,O$9256&lt;&gt;0,O$9257=1),O10896,"0")+IF(AND(O12581&lt;&gt;"",O$10941&lt;=$D$81,O$10941&lt;&gt;0,O$10942=1),O12581,"0")+IF(AND(O14266&lt;&gt;"",O$12626&lt;=$D$81,O$12626&lt;&gt;0,O$12627=1),O14266,"0")+IF(AND(O15951&lt;&gt;"",O$14311&lt;=$D$81,O$14311&lt;&gt;0,O$14312=1),O15951,"0")+IF(AND(O17636&lt;&gt;"",O$15996&lt;=$D$81,O$15996&lt;&gt;0,O$15997=1),O17636,"0")+IF(AND(O19321&lt;&gt;"",O$17681&lt;=$D$81,O$17681&lt;&gt;0,O$17682=1),O19321,"0")+IF(AND(O21006&lt;&gt;"",O$19366&lt;=$D$81,O$19366&lt;&gt;0,O$19367=1),O21006,"0")+IF(AND(O22691&lt;&gt;"",O$21051&lt;=$D$81,O$21051&lt;&gt;0,O$21052=1),O22691,"0")+IF(AND(O24376&lt;&gt;"",O$22736&lt;=$D$81,O$22736&lt;&gt;0,O$22737=1),O24376,"0")+IF(AND(O26061&lt;&gt;"",O$24421&lt;=$D$81,O$24421&lt;&gt;0,O$24422=1),O26061,"0")+IF(AND(O27746&lt;&gt;"",O$26106&lt;=$D$81,O$26106&lt;&gt;0,O$26107=1),O27746,"0")+IF(AND(O29431&lt;&gt;"",O$27791&lt;=$D$81,O$27791&lt;&gt;0,O$27792=1),O29431,"0")+IF(AND(O31116&lt;&gt;"",O$29476&lt;=$D$81,O$29476&lt;&gt;0,O$29477=1),O31116,"0")+IF(AND(O32801&lt;&gt;"",O$31161&lt;=$D$81,O$31161&lt;&gt;0,O$31162=1),O32801,"0")+IF(AND(O34486&lt;&gt;"",O$32846&lt;=$D$81,O$32846&lt;&gt;0,O$32847=1),O34486,"0")+IF(AND(O36171&lt;&gt;"",O$34531&lt;=$D$81,O$34531&lt;&gt;0,O$34532=1),O36171,"0")+IF(AND(O37856&lt;&gt;"",O$36216&lt;=$D$81,O$36216&lt;&gt;0,O$36217=1),O37856,"0")+IF(AND(O39541&lt;&gt;"",O$37901&lt;=$D$81,O$37901&lt;&gt;0,O$37902=1),O39541,"0")+IF(AND(O41226&lt;&gt;"",O$39586&lt;=$D$81,O$39586&lt;&gt;0,O$39587=1),O41226,"0")+IF(AND(O42911&lt;&gt;"",O$41271&lt;=$D$81,O$41271&lt;&gt;0,O$41272=1),O42911,"0")+IF(AND(O44596&lt;&gt;"",O$42956&lt;=$D$81,O$42956&lt;&gt;0,O$42957=1),O44596,"0")+IF(AND(O46281&lt;&gt;"",O$44641&lt;=$D$81,O$44641&lt;&gt;0,O$44642=1),O46281,"0")+IF(AND(O47966&lt;&gt;"",O$46326&lt;=$D$81,O$46326&lt;&gt;0,O$46327=1),O47966,"0")+IF(AND(O49651&lt;&gt;"",O$48011&lt;=$D$81,O$48011&lt;&gt;0,O$48012=1),O49651,"0")+IF(AND(O51336&lt;&gt;"",O$49696&lt;=$D$81,O$49696&lt;&gt;0,O$49697=1),O51336,"0")+IF(AND(O53021&lt;&gt;"",O$51381&lt;=$D$81,O$51381&lt;&gt;0,O$51382=1),O53021,"0")+IF(AND(O54706&lt;&gt;"",O$53066&lt;=$D$81,O$53066&lt;&gt;0,O$53067=1),O54706,"0")+IF(AND(O56391&lt;&gt;"",O$54751&lt;=$D$81,O$54751&lt;&gt;0,O$54752=1),O56391,"0")+IF(AND(O58076&lt;&gt;"",O$56436&lt;=$D$81,O$56436&lt;&gt;0,O$56437=1),O58076,"0")+IF(AND(O59761&lt;&gt;"",O$58121&lt;=$D$81,O$58121&lt;&gt;0,O$58122=1),O59761,"0")+IF(AND(O61446&lt;&gt;"",O$59806&lt;=$D$81,O$59806&lt;&gt;0,O$59807=1),O61446,"0")+IF(AND(O63131&lt;&gt;"",O$61491&lt;=$D$81,O$61491&lt;&gt;0,O$61492=1),O63131,"0")+IF(AND(O64816&lt;&gt;"",O$63176&lt;=$D$81,O$63176&lt;&gt;0,O$63177=1),O64816,"0")+IF(AND(O66501&lt;&gt;"",O$64861&lt;=$D$81,O$64861&lt;&gt;0,O$64862=1),O66501,"0")+IF(AND(O68186&lt;&gt;"",O$66546&lt;=$D$81,O$66546&lt;&gt;0,O$66547=1),O68186,"0")</t>
  </si>
  <si>
    <t>IF(AND(O2484&lt;&gt;"",O$831&lt;=$D$81,O$831&lt;&gt;0,O$832=1),O2484,"0")+IF(AND(O4169&lt;&gt;"",O$2516&lt;=$D$81,O$2516&lt;&gt;0,O$2517=1),O4169,"0")+IF(AND(O5854&lt;&gt;"",O$4201&lt;=$D$81,O$4201&lt;&gt;0,O$4202=1),O5854,"0")+IF(AND(O7539&lt;&gt;"",O$5886&lt;=$D$81,O$5886&lt;&gt;0,O$5887=1),O7539,"0")+IF(AND(O9224&lt;&gt;"",O$7571&lt;=$D$81,O$7571&lt;&gt;0,O$7572=1),O9224,"0")+IF(AND(O10909&lt;&gt;"",O$9256&lt;=$D$81,O$9256&lt;&gt;0,O$9257=1),O10909,"0")+IF(AND(O12594&lt;&gt;"",O$10941&lt;=$D$81,O$10941&lt;&gt;0,O$10942=1),O12594,"0")+IF(AND(O14279&lt;&gt;"",O$12626&lt;=$D$81,O$12626&lt;&gt;0,O$12627=1),O14279,"0")+IF(AND(O15964&lt;&gt;"",O$14311&lt;=$D$81,O$14311&lt;&gt;0,O$14312=1),O15964,"0")+IF(AND(O17649&lt;&gt;"",O$15996&lt;=$D$81,O$15996&lt;&gt;0,O$15997=1),O17649,"0")+IF(AND(O19334&lt;&gt;"",O$17681&lt;=$D$81,O$17681&lt;&gt;0,O$17682=1),O19334,"0")+IF(AND(O21019&lt;&gt;"",O$19366&lt;=$D$81,O$19366&lt;&gt;0,O$19367=1),O21019,"0")+IF(AND(O22704&lt;&gt;"",O$21051&lt;=$D$81,O$21051&lt;&gt;0,O$21052=1),O22704,"0")+IF(AND(O24389&lt;&gt;"",O$22736&lt;=$D$81,O$22736&lt;&gt;0,O$22737=1),O24389,"0")+IF(AND(O26074&lt;&gt;"",O$24421&lt;=$D$81,O$24421&lt;&gt;0,O$24422=1),O26074,"0")+IF(AND(O27759&lt;&gt;"",O$26106&lt;=$D$81,O$26106&lt;&gt;0,O$26107=1),O27759,"0")+IF(AND(O29444&lt;&gt;"",O$27791&lt;=$D$81,O$27791&lt;&gt;0,O$27792=1),O29444,"0")+IF(AND(O31129&lt;&gt;"",O$29476&lt;=$D$81,O$29476&lt;&gt;0,O$29477=1),O31129,"0")+IF(AND(O32814&lt;&gt;"",O$31161&lt;=$D$81,O$31161&lt;&gt;0,O$31162=1),O32814,"0")+IF(AND(O34499&lt;&gt;"",O$32846&lt;=$D$81,O$32846&lt;&gt;0,O$32847=1),O34499,"0")+IF(AND(O36184&lt;&gt;"",O$34531&lt;=$D$81,O$34531&lt;&gt;0,O$34532=1),O36184,"0")+IF(AND(O37869&lt;&gt;"",O$36216&lt;=$D$81,O$36216&lt;&gt;0,O$36217=1),O37869,"0")+IF(AND(O39554&lt;&gt;"",O$37901&lt;=$D$81,O$37901&lt;&gt;0,O$37902=1),O39554,"0")+IF(AND(O41239&lt;&gt;"",O$39586&lt;=$D$81,O$39586&lt;&gt;0,O$39587=1),O41239,"0")+IF(AND(O42924&lt;&gt;"",O$41271&lt;=$D$81,O$41271&lt;&gt;0,O$41272=1),O42924,"0")+IF(AND(O44609&lt;&gt;"",O$42956&lt;=$D$81,O$42956&lt;&gt;0,O$42957=1),O44609,"0")+IF(AND(O46294&lt;&gt;"",O$44641&lt;=$D$81,O$44641&lt;&gt;0,O$44642=1),O46294,"0")+IF(AND(O47979&lt;&gt;"",O$46326&lt;=$D$81,O$46326&lt;&gt;0,O$46327=1),O47979,"0")+IF(AND(O49664&lt;&gt;"",O$48011&lt;=$D$81,O$48011&lt;&gt;0,O$48012=1),O49664,"0")+IF(AND(O51349&lt;&gt;"",O$49696&lt;=$D$81,O$49696&lt;&gt;0,O$49697=1),O51349,"0")+IF(AND(O53034&lt;&gt;"",O$51381&lt;=$D$81,O$51381&lt;&gt;0,O$51382=1),O53034,"0")+IF(AND(O54719&lt;&gt;"",O$53066&lt;=$D$81,O$53066&lt;&gt;0,O$53067=1),O54719,"0")+IF(AND(O56404&lt;&gt;"",O$54751&lt;=$D$81,O$54751&lt;&gt;0,O$54752=1),O56404,"0")+IF(AND(O58089&lt;&gt;"",O$56436&lt;=$D$81,O$56436&lt;&gt;0,O$56437=1),O58089,"0")+IF(AND(O59774&lt;&gt;"",O$58121&lt;=$D$81,O$58121&lt;&gt;0,O$58122=1),O59774,"0")+IF(AND(O61459&lt;&gt;"",O$59806&lt;=$D$81,O$59806&lt;&gt;0,O$59807=1),O61459,"0")+IF(AND(O63144&lt;&gt;"",O$61491&lt;=$D$81,O$61491&lt;&gt;0,O$61492=1),O63144,"0")+IF(AND(O64829&lt;&gt;"",O$63176&lt;=$D$81,O$63176&lt;&gt;0,O$63177=1),O64829,"0")+IF(AND(O66514&lt;&gt;"",O$64861&lt;=$D$81,O$64861&lt;&gt;0,O$64862=1),O66514,"0")+IF(AND(O68199&lt;&gt;"",O$66546&lt;=$D$81,O$66546&lt;&gt;0,O$66547=1),O68199,"0")</t>
  </si>
  <si>
    <t>IF(AND(O2489&lt;&gt;"",O$831&lt;=$D$81,O$831&lt;&gt;0,O$832=1),O2489,"0")+IF(AND(O4174&lt;&gt;"",O$2516&lt;=$D$81,O$2516&lt;&gt;0,O$2517=1),O4174,"0")+IF(AND(O5859&lt;&gt;"",O$4201&lt;=$D$81,O$4201&lt;&gt;0,O$4202=1),O5859,"0")+IF(AND(O7544&lt;&gt;"",O$5886&lt;=$D$81,O$5886&lt;&gt;0,O$5887=1),O7544,"0")+IF(AND(O9229&lt;&gt;"",O$7571&lt;=$D$81,O$7571&lt;&gt;0,O$7572=1),O9229,"0")+IF(AND(O10914&lt;&gt;"",O$9256&lt;=$D$81,O$9256&lt;&gt;0,O$9257=1),O10914,"0")+IF(AND(O12599&lt;&gt;"",O$10941&lt;=$D$81,O$10941&lt;&gt;0,O$10942=1),O12599,"0")+IF(AND(O14284&lt;&gt;"",O$12626&lt;=$D$81,O$12626&lt;&gt;0,O$12627=1),O14284,"0")+IF(AND(O15969&lt;&gt;"",O$14311&lt;=$D$81,O$14311&lt;&gt;0,O$14312=1),O15969,"0")+IF(AND(O17654&lt;&gt;"",O$15996&lt;=$D$81,O$15996&lt;&gt;0,O$15997=1),O17654,"0")+IF(AND(O19339&lt;&gt;"",O$17681&lt;=$D$81,O$17681&lt;&gt;0,O$17682=1),O19339,"0")+IF(AND(O21024&lt;&gt;"",O$19366&lt;=$D$81,O$19366&lt;&gt;0,O$19367=1),O21024,"0")+IF(AND(O22709&lt;&gt;"",O$21051&lt;=$D$81,O$21051&lt;&gt;0,O$21052=1),O22709,"0")+IF(AND(O24394&lt;&gt;"",O$22736&lt;=$D$81,O$22736&lt;&gt;0,O$22737=1),O24394,"0")+IF(AND(O26079&lt;&gt;"",O$24421&lt;=$D$81,O$24421&lt;&gt;0,O$24422=1),O26079,"0")+IF(AND(O27764&lt;&gt;"",O$26106&lt;=$D$81,O$26106&lt;&gt;0,O$26107=1),O27764,"0")+IF(AND(O29449&lt;&gt;"",O$27791&lt;=$D$81,O$27791&lt;&gt;0,O$27792=1),O29449,"0")+IF(AND(O31134&lt;&gt;"",O$29476&lt;=$D$81,O$29476&lt;&gt;0,O$29477=1),O31134,"0")+IF(AND(O32819&lt;&gt;"",O$31161&lt;=$D$81,O$31161&lt;&gt;0,O$31162=1),O32819,"0")+IF(AND(O34504&lt;&gt;"",O$32846&lt;=$D$81,O$32846&lt;&gt;0,O$32847=1),O34504,"0")+IF(AND(O36189&lt;&gt;"",O$34531&lt;=$D$81,O$34531&lt;&gt;0,O$34532=1),O36189,"0")+IF(AND(O37874&lt;&gt;"",O$36216&lt;=$D$81,O$36216&lt;&gt;0,O$36217=1),O37874,"0")+IF(AND(O39559&lt;&gt;"",O$37901&lt;=$D$81,O$37901&lt;&gt;0,O$37902=1),O39559,"0")+IF(AND(O41244&lt;&gt;"",O$39586&lt;=$D$81,O$39586&lt;&gt;0,O$39587=1),O41244,"0")+IF(AND(O42929&lt;&gt;"",O$41271&lt;=$D$81,O$41271&lt;&gt;0,O$41272=1),O42929,"0")+IF(AND(O44614&lt;&gt;"",O$42956&lt;=$D$81,O$42956&lt;&gt;0,O$42957=1),O44614,"0")+IF(AND(O46299&lt;&gt;"",O$44641&lt;=$D$81,O$44641&lt;&gt;0,O$44642=1),O46299,"0")+IF(AND(O47984&lt;&gt;"",O$46326&lt;=$D$81,O$46326&lt;&gt;0,O$46327=1),O47984,"0")+IF(AND(O49669&lt;&gt;"",O$48011&lt;=$D$81,O$48011&lt;&gt;0,O$48012=1),O49669,"0")+IF(AND(O51354&lt;&gt;"",O$49696&lt;=$D$81,O$49696&lt;&gt;0,O$49697=1),O51354,"0")+IF(AND(O53039&lt;&gt;"",O$51381&lt;=$D$81,O$51381&lt;&gt;0,O$51382=1),O53039,"0")+IF(AND(O54724&lt;&gt;"",O$53066&lt;=$D$81,O$53066&lt;&gt;0,O$53067=1),O54724,"0")+IF(AND(O56409&lt;&gt;"",O$54751&lt;=$D$81,O$54751&lt;&gt;0,O$54752=1),O56409,"0")+IF(AND(O58094&lt;&gt;"",O$56436&lt;=$D$81,O$56436&lt;&gt;0,O$56437=1),O58094,"0")+IF(AND(O59779&lt;&gt;"",O$58121&lt;=$D$81,O$58121&lt;&gt;0,O$58122=1),O59779,"0")+IF(AND(O61464&lt;&gt;"",O$59806&lt;=$D$81,O$59806&lt;&gt;0,O$59807=1),O61464,"0")+IF(AND(O63149&lt;&gt;"",O$61491&lt;=$D$81,O$61491&lt;&gt;0,O$61492=1),O63149,"0")+IF(AND(O64834&lt;&gt;"",O$63176&lt;=$D$81,O$63176&lt;&gt;0,O$63177=1),O64834,"0")+IF(AND(O66519&lt;&gt;"",O$64861&lt;=$D$81,O$64861&lt;&gt;0,O$64862=1),O66519,"0")+IF(AND(O68204&lt;&gt;"",O$66546&lt;=$D$81,O$66546&lt;&gt;0,O$66547=1),O68204,"0")</t>
  </si>
  <si>
    <t>IF(AND(O2496&lt;&gt;"",O$831&lt;=$D$81,O$831&lt;&gt;0,O$832=1),O2496,"0")+IF(AND(O4181&lt;&gt;"",O$2516&lt;=$D$81,O$2516&lt;&gt;0,O$2517=1),O4181,"0")+IF(AND(O5866&lt;&gt;"",O$4201&lt;=$D$81,O$4201&lt;&gt;0,O$4202=1),O5866,"0")+IF(AND(O7551&lt;&gt;"",O$5886&lt;=$D$81,O$5886&lt;&gt;0,O$5887=1),O7551,"0")+IF(AND(O9236&lt;&gt;"",O$7571&lt;=$D$81,O$7571&lt;&gt;0,O$7572=1),O9236,"0")+IF(AND(O10921&lt;&gt;"",O$9256&lt;=$D$81,O$9256&lt;&gt;0,O$9257=1),O10921,"0")+IF(AND(O12606&lt;&gt;"",O$10941&lt;=$D$81,O$10941&lt;&gt;0,O$10942=1),O12606,"0")+IF(AND(O14291&lt;&gt;"",O$12626&lt;=$D$81,O$12626&lt;&gt;0,O$12627=1),O14291,"0")+IF(AND(O15976&lt;&gt;"",O$14311&lt;=$D$81,O$14311&lt;&gt;0,O$14312=1),O15976,"0")+IF(AND(O17661&lt;&gt;"",O$15996&lt;=$D$81,O$15996&lt;&gt;0,O$15997=1),O17661,"0")+IF(AND(O19346&lt;&gt;"",O$17681&lt;=$D$81,O$17681&lt;&gt;0,O$17682=1),O19346,"0")+IF(AND(O21031&lt;&gt;"",O$19366&lt;=$D$81,O$19366&lt;&gt;0,O$19367=1),O21031,"0")+IF(AND(O22716&lt;&gt;"",O$21051&lt;=$D$81,O$21051&lt;&gt;0,O$21052=1),O22716,"0")+IF(AND(O24401&lt;&gt;"",O$22736&lt;=$D$81,O$22736&lt;&gt;0,O$22737=1),O24401,"0")+IF(AND(O26086&lt;&gt;"",O$24421&lt;=$D$81,O$24421&lt;&gt;0,O$24422=1),O26086,"0")+IF(AND(O27771&lt;&gt;"",O$26106&lt;=$D$81,O$26106&lt;&gt;0,O$26107=1),O27771,"0")+IF(AND(O29456&lt;&gt;"",O$27791&lt;=$D$81,O$27791&lt;&gt;0,O$27792=1),O29456,"0")+IF(AND(O31141&lt;&gt;"",O$29476&lt;=$D$81,O$29476&lt;&gt;0,O$29477=1),O31141,"0")+IF(AND(O32826&lt;&gt;"",O$31161&lt;=$D$81,O$31161&lt;&gt;0,O$31162=1),O32826,"0")+IF(AND(O34511&lt;&gt;"",O$32846&lt;=$D$81,O$32846&lt;&gt;0,O$32847=1),O34511,"0")+IF(AND(O36196&lt;&gt;"",O$34531&lt;=$D$81,O$34531&lt;&gt;0,O$34532=1),O36196,"0")+IF(AND(O37881&lt;&gt;"",O$36216&lt;=$D$81,O$36216&lt;&gt;0,O$36217=1),O37881,"0")+IF(AND(O39566&lt;&gt;"",O$37901&lt;=$D$81,O$37901&lt;&gt;0,O$37902=1),O39566,"0")+IF(AND(O41251&lt;&gt;"",O$39586&lt;=$D$81,O$39586&lt;&gt;0,O$39587=1),O41251,"0")+IF(AND(O42936&lt;&gt;"",O$41271&lt;=$D$81,O$41271&lt;&gt;0,O$41272=1),O42936,"0")+IF(AND(O44621&lt;&gt;"",O$42956&lt;=$D$81,O$42956&lt;&gt;0,O$42957=1),O44621,"0")+IF(AND(O46306&lt;&gt;"",O$44641&lt;=$D$81,O$44641&lt;&gt;0,O$44642=1),O46306,"0")+IF(AND(O47991&lt;&gt;"",O$46326&lt;=$D$81,O$46326&lt;&gt;0,O$46327=1),O47991,"0")+IF(AND(O49676&lt;&gt;"",O$48011&lt;=$D$81,O$48011&lt;&gt;0,O$48012=1),O49676,"0")+IF(AND(O51361&lt;&gt;"",O$49696&lt;=$D$81,O$49696&lt;&gt;0,O$49697=1),O51361,"0")+IF(AND(O53046&lt;&gt;"",O$51381&lt;=$D$81,O$51381&lt;&gt;0,O$51382=1),O53046,"0")+IF(AND(O54731&lt;&gt;"",O$53066&lt;=$D$81,O$53066&lt;&gt;0,O$53067=1),O54731,"0")+IF(AND(O56416&lt;&gt;"",O$54751&lt;=$D$81,O$54751&lt;&gt;0,O$54752=1),O56416,"0")+IF(AND(O58101&lt;&gt;"",O$56436&lt;=$D$81,O$56436&lt;&gt;0,O$56437=1),O58101,"0")+IF(AND(O59786&lt;&gt;"",O$58121&lt;=$D$81,O$58121&lt;&gt;0,O$58122=1),O59786,"0")+IF(AND(O61471&lt;&gt;"",O$59806&lt;=$D$81,O$59806&lt;&gt;0,O$59807=1),O61471,"0")+IF(AND(O63156&lt;&gt;"",O$61491&lt;=$D$81,O$61491&lt;&gt;0,O$61492=1),O63156,"0")+IF(AND(O64841&lt;&gt;"",O$63176&lt;=$D$81,O$63176&lt;&gt;0,O$63177=1),O64841,"0")+IF(AND(O66526&lt;&gt;"",O$64861&lt;=$D$81,O$64861&lt;&gt;0,O$64862=1),O66526,"0")+IF(AND(O68211&lt;&gt;"",O$66546&lt;=$D$81,O$66546&lt;&gt;0,O$66547=1),O68211,"0")</t>
  </si>
  <si>
    <t>IF(AND(O2501&lt;&gt;"",O$831&lt;=$D$81,O$831&lt;&gt;0,O$832=1),O2501,"0")+IF(AND(O4186&lt;&gt;"",O$2516&lt;=$D$81,O$2516&lt;&gt;0,O$2517=1),O4186,"0")+IF(AND(O5871&lt;&gt;"",O$4201&lt;=$D$81,O$4201&lt;&gt;0,O$4202=1),O5871,"0")+IF(AND(O7556&lt;&gt;"",O$5886&lt;=$D$81,O$5886&lt;&gt;0,O$5887=1),O7556,"0")+IF(AND(O9241&lt;&gt;"",O$7571&lt;=$D$81,O$7571&lt;&gt;0,O$7572=1),O9241,"0")+IF(AND(O10926&lt;&gt;"",O$9256&lt;=$D$81,O$9256&lt;&gt;0,O$9257=1),O10926,"0")+IF(AND(O12611&lt;&gt;"",O$10941&lt;=$D$81,O$10941&lt;&gt;0,O$10942=1),O12611,"0")+IF(AND(O14296&lt;&gt;"",O$12626&lt;=$D$81,O$12626&lt;&gt;0,O$12627=1),O14296,"0")+IF(AND(O15981&lt;&gt;"",O$14311&lt;=$D$81,O$14311&lt;&gt;0,O$14312=1),O15981,"0")+IF(AND(O17666&lt;&gt;"",O$15996&lt;=$D$81,O$15996&lt;&gt;0,O$15997=1),O17666,"0")+IF(AND(O19351&lt;&gt;"",O$17681&lt;=$D$81,O$17681&lt;&gt;0,O$17682=1),O19351,"0")+IF(AND(O21036&lt;&gt;"",O$19366&lt;=$D$81,O$19366&lt;&gt;0,O$19367=1),O21036,"0")+IF(AND(O22721&lt;&gt;"",O$21051&lt;=$D$81,O$21051&lt;&gt;0,O$21052=1),O22721,"0")+IF(AND(O24406&lt;&gt;"",O$22736&lt;=$D$81,O$22736&lt;&gt;0,O$22737=1),O24406,"0")+IF(AND(O26091&lt;&gt;"",O$24421&lt;=$D$81,O$24421&lt;&gt;0,O$24422=1),O26091,"0")+IF(AND(O27776&lt;&gt;"",O$26106&lt;=$D$81,O$26106&lt;&gt;0,O$26107=1),O27776,"0")+IF(AND(O29461&lt;&gt;"",O$27791&lt;=$D$81,O$27791&lt;&gt;0,O$27792=1),O29461,"0")+IF(AND(O31146&lt;&gt;"",O$29476&lt;=$D$81,O$29476&lt;&gt;0,O$29477=1),O31146,"0")+IF(AND(O32831&lt;&gt;"",O$31161&lt;=$D$81,O$31161&lt;&gt;0,O$31162=1),O32831,"0")+IF(AND(O34516&lt;&gt;"",O$32846&lt;=$D$81,O$32846&lt;&gt;0,O$32847=1),O34516,"0")+IF(AND(O36201&lt;&gt;"",O$34531&lt;=$D$81,O$34531&lt;&gt;0,O$34532=1),O36201,"0")+IF(AND(O37886&lt;&gt;"",O$36216&lt;=$D$81,O$36216&lt;&gt;0,O$36217=1),O37886,"0")+IF(AND(O39571&lt;&gt;"",O$37901&lt;=$D$81,O$37901&lt;&gt;0,O$37902=1),O39571,"0")+IF(AND(O41256&lt;&gt;"",O$39586&lt;=$D$81,O$39586&lt;&gt;0,O$39587=1),O41256,"0")+IF(AND(O42941&lt;&gt;"",O$41271&lt;=$D$81,O$41271&lt;&gt;0,O$41272=1),O42941,"0")+IF(AND(O44626&lt;&gt;"",O$42956&lt;=$D$81,O$42956&lt;&gt;0,O$42957=1),O44626,"0")+IF(AND(O46311&lt;&gt;"",O$44641&lt;=$D$81,O$44641&lt;&gt;0,O$44642=1),O46311,"0")+IF(AND(O47996&lt;&gt;"",O$46326&lt;=$D$81,O$46326&lt;&gt;0,O$46327=1),O47996,"0")+IF(AND(O49681&lt;&gt;"",O$48011&lt;=$D$81,O$48011&lt;&gt;0,O$48012=1),O49681,"0")+IF(AND(O51366&lt;&gt;"",O$49696&lt;=$D$81,O$49696&lt;&gt;0,O$49697=1),O51366,"0")+IF(AND(O53051&lt;&gt;"",O$51381&lt;=$D$81,O$51381&lt;&gt;0,O$51382=1),O53051,"0")+IF(AND(O54736&lt;&gt;"",O$53066&lt;=$D$81,O$53066&lt;&gt;0,O$53067=1),O54736,"0")+IF(AND(O56421&lt;&gt;"",O$54751&lt;=$D$81,O$54751&lt;&gt;0,O$54752=1),O56421,"0")+IF(AND(O58106&lt;&gt;"",O$56436&lt;=$D$81,O$56436&lt;&gt;0,O$56437=1),O58106,"0")+IF(AND(O59791&lt;&gt;"",O$58121&lt;=$D$81,O$58121&lt;&gt;0,O$58122=1),O59791,"0")+IF(AND(O61476&lt;&gt;"",O$59806&lt;=$D$81,O$59806&lt;&gt;0,O$59807=1),O61476,"0")+IF(AND(O63161&lt;&gt;"",O$61491&lt;=$D$81,O$61491&lt;&gt;0,O$61492=1),O63161,"0")+IF(AND(O64846&lt;&gt;"",O$63176&lt;=$D$81,O$63176&lt;&gt;0,O$63177=1),O64846,"0")+IF(AND(O66531&lt;&gt;"",O$64861&lt;=$D$81,O$64861&lt;&gt;0,O$64862=1),O66531,"0")+IF(AND(O68216&lt;&gt;"",O$66546&lt;=$D$81,O$66546&lt;&gt;0,O$66547=1),O68216,"0")</t>
  </si>
  <si>
    <t>IF(AND(O2508&lt;&gt;"",O$831&lt;=$D$81,O$831&lt;&gt;0,O$832=1),O2508,"0")+IF(AND(O4193&lt;&gt;"",O$2516&lt;=$D$81,O$2516&lt;&gt;0,O$2517=1),O4193,"0")+IF(AND(O5878&lt;&gt;"",O$4201&lt;=$D$81,O$4201&lt;&gt;0,O$4202=1),O5878,"0")+IF(AND(O7563&lt;&gt;"",O$5886&lt;=$D$81,O$5886&lt;&gt;0,O$5887=1),O7563,"0")+IF(AND(O9248&lt;&gt;"",O$7571&lt;=$D$81,O$7571&lt;&gt;0,O$7572=1),O9248,"0")+IF(AND(O10933&lt;&gt;"",O$9256&lt;=$D$81,O$9256&lt;&gt;0,O$9257=1),O10933,"0")+IF(AND(O12618&lt;&gt;"",O$10941&lt;=$D$81,O$10941&lt;&gt;0,O$10942=1),O12618,"0")+IF(AND(O14303&lt;&gt;"",O$12626&lt;=$D$81,O$12626&lt;&gt;0,O$12627=1),O14303,"0")+IF(AND(O15988&lt;&gt;"",O$14311&lt;=$D$81,O$14311&lt;&gt;0,O$14312=1),O15988,"0")+IF(AND(O17673&lt;&gt;"",O$15996&lt;=$D$81,O$15996&lt;&gt;0,O$15997=1),O17673,"0")+IF(AND(O19358&lt;&gt;"",O$17681&lt;=$D$81,O$17681&lt;&gt;0,O$17682=1),O19358,"0")+IF(AND(O21043&lt;&gt;"",O$19366&lt;=$D$81,O$19366&lt;&gt;0,O$19367=1),O21043,"0")+IF(AND(O22728&lt;&gt;"",O$21051&lt;=$D$81,O$21051&lt;&gt;0,O$21052=1),O22728,"0")+IF(AND(O24413&lt;&gt;"",O$22736&lt;=$D$81,O$22736&lt;&gt;0,O$22737=1),O24413,"0")+IF(AND(O26098&lt;&gt;"",O$24421&lt;=$D$81,O$24421&lt;&gt;0,O$24422=1),O26098,"0")+IF(AND(O27783&lt;&gt;"",O$26106&lt;=$D$81,O$26106&lt;&gt;0,O$26107=1),O27783,"0")+IF(AND(O29468&lt;&gt;"",O$27791&lt;=$D$81,O$27791&lt;&gt;0,O$27792=1),O29468,"0")+IF(AND(O31153&lt;&gt;"",O$29476&lt;=$D$81,O$29476&lt;&gt;0,O$29477=1),O31153,"0")+IF(AND(O32838&lt;&gt;"",O$31161&lt;=$D$81,O$31161&lt;&gt;0,O$31162=1),O32838,"0")+IF(AND(O34523&lt;&gt;"",O$32846&lt;=$D$81,O$32846&lt;&gt;0,O$32847=1),O34523,"0")+IF(AND(O36208&lt;&gt;"",O$34531&lt;=$D$81,O$34531&lt;&gt;0,O$34532=1),O36208,"0")+IF(AND(O37893&lt;&gt;"",O$36216&lt;=$D$81,O$36216&lt;&gt;0,O$36217=1),O37893,"0")+IF(AND(O39578&lt;&gt;"",O$37901&lt;=$D$81,O$37901&lt;&gt;0,O$37902=1),O39578,"0")+IF(AND(O41263&lt;&gt;"",O$39586&lt;=$D$81,O$39586&lt;&gt;0,O$39587=1),O41263,"0")+IF(AND(O42948&lt;&gt;"",O$41271&lt;=$D$81,O$41271&lt;&gt;0,O$41272=1),O42948,"0")+IF(AND(O44633&lt;&gt;"",O$42956&lt;=$D$81,O$42956&lt;&gt;0,O$42957=1),O44633,"0")+IF(AND(O46318&lt;&gt;"",O$44641&lt;=$D$81,O$44641&lt;&gt;0,O$44642=1),O46318,"0")+IF(AND(O48003&lt;&gt;"",O$46326&lt;=$D$81,O$46326&lt;&gt;0,O$46327=1),O48003,"0")+IF(AND(O49688&lt;&gt;"",O$48011&lt;=$D$81,O$48011&lt;&gt;0,O$48012=1),O49688,"0")+IF(AND(O51373&lt;&gt;"",O$49696&lt;=$D$81,O$49696&lt;&gt;0,O$49697=1),O51373,"0")+IF(AND(O53058&lt;&gt;"",O$51381&lt;=$D$81,O$51381&lt;&gt;0,O$51382=1),O53058,"0")+IF(AND(O54743&lt;&gt;"",O$53066&lt;=$D$81,O$53066&lt;&gt;0,O$53067=1),O54743,"0")+IF(AND(O56428&lt;&gt;"",O$54751&lt;=$D$81,O$54751&lt;&gt;0,O$54752=1),O56428,"0")+IF(AND(O58113&lt;&gt;"",O$56436&lt;=$D$81,O$56436&lt;&gt;0,O$56437=1),O58113,"0")+IF(AND(O59798&lt;&gt;"",O$58121&lt;=$D$81,O$58121&lt;&gt;0,O$58122=1),O59798,"0")+IF(AND(O61483&lt;&gt;"",O$59806&lt;=$D$81,O$59806&lt;&gt;0,O$59807=1),O61483,"0")+IF(AND(O63168&lt;&gt;"",O$61491&lt;=$D$81,O$61491&lt;&gt;0,O$61492=1),O63168,"0")+IF(AND(O64853&lt;&gt;"",O$63176&lt;=$D$81,O$63176&lt;&gt;0,O$63177=1),O64853,"0")+IF(AND(O66538&lt;&gt;"",O$64861&lt;=$D$81,O$64861&lt;&gt;0,O$64862=1),O66538,"0")+IF(AND(O68223&lt;&gt;"",O$66546&lt;=$D$81,O$66546&lt;&gt;0,O$66547=1),O68223,"0")</t>
  </si>
  <si>
    <t>V</t>
  </si>
  <si>
    <t>,</t>
  </si>
  <si>
    <t>V1846,V3531,V5216,V6901,V8586,V10271,V11956,V13641,V15326,V17011,V18696,V20381,V22066,V23751,V25436,V27121,V28806,V30491,V32176,V33861,V35546,V37231,V38916,V40601,V42286,V43971,V45656,V47341,V49026,V50711,V52396,V54081,V55766,V57451,V59136,V60821,V62506,V64191,V65876,V67561</t>
  </si>
  <si>
    <t>Broker's Average</t>
  </si>
  <si>
    <t>FV</t>
  </si>
  <si>
    <t>A</t>
  </si>
  <si>
    <t>b</t>
  </si>
  <si>
    <t>Nested If</t>
  </si>
  <si>
    <t>Production for entire period (in millions)</t>
  </si>
  <si>
    <t>Production /cc/aisc</t>
  </si>
  <si>
    <t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+IF(AND(O55729&lt;&gt;"",O$54751&lt;=$D$81,O$54751&lt;&gt;0,O$54752=1),O55729,"0")+IF(AND(O57414&lt;&gt;"",O$56436&lt;=$D$81,O$56436&lt;&gt;0,O$56437=1),O57414,"0")+IF(AND(O59099&lt;&gt;"",O$58121&lt;=$D$81,O$58121&lt;&gt;0,O$58122=1),O59099,"0")+IF(AND(O60784&lt;&gt;"",O$59806&lt;=$D$81,O$59806&lt;&gt;0,O$59807=1),O60784,"0")+IF(AND(O62469&lt;&gt;"",O$61491&lt;=$D$81,O$61491&lt;&gt;0,O$61492=1),O62469,"0")+IF(AND(O64154&lt;&gt;"",O$63176&lt;=$D$81,O$63176&lt;&gt;0,O$63177=1),O64154,"0")+IF(AND(O65839&lt;&gt;"",O$64861&lt;=$D$81,O$64861&lt;&gt;0,O$64862=1),O65839,"0")+IF(AND(O67524&lt;&gt;"",O$66546&lt;=$D$81,O$66546&lt;&gt;0,O$66547=1),O67524,"0")</t>
  </si>
  <si>
    <t>Cash cost - By Produc</t>
  </si>
  <si>
    <t>Cash cost- Co Product</t>
  </si>
  <si>
    <t xml:space="preserve">AISC </t>
  </si>
  <si>
    <t>Factset</t>
  </si>
  <si>
    <t>Cash Cost</t>
  </si>
  <si>
    <t>Cash cost - By Product</t>
  </si>
  <si>
    <t xml:space="preserve">Cash cost- Co Product </t>
  </si>
  <si>
    <t>Factset Formulas running from this Latest FYE</t>
  </si>
  <si>
    <t>Production Estimates</t>
  </si>
  <si>
    <t>CC &amp; AISC Estimates</t>
  </si>
  <si>
    <t>(Company Level hard coded)</t>
  </si>
  <si>
    <t xml:space="preserve">Consolidated </t>
  </si>
  <si>
    <t>zef</t>
  </si>
  <si>
    <t>RB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9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* #,##0.00_ ;_ * \-#,##0.00_ ;_ * &quot;-&quot;??_ ;_ @_ "/>
    <numFmt numFmtId="165" formatCode="[$-409]d\-mmm\-yy;@"/>
    <numFmt numFmtId="166" formatCode="[$-409]d/mmm/yy;@"/>
    <numFmt numFmtId="167" formatCode="[$-409]dd\-mmm\-yy;@"/>
    <numFmt numFmtId="168" formatCode="[$-409]mmmm"/>
    <numFmt numFmtId="169" formatCode="_(* #,##0_);_(* \(#,##0\);_(* &quot;-&quot;??_);_(@_)"/>
    <numFmt numFmtId="170" formatCode="_(* #,##0_);_(* \(#,##0\);_(@_)"/>
    <numFmt numFmtId="171" formatCode="[$-409]mmm/yy;@"/>
    <numFmt numFmtId="173" formatCode="_(* #,##0.0_);_(* \(#,##0.0\);_(* &quot;-&quot;??_);_(@_)"/>
    <numFmt numFmtId="174" formatCode="[$-409]dd/mmm/yy;@"/>
    <numFmt numFmtId="175" formatCode="0.0"/>
    <numFmt numFmtId="176" formatCode="0.0%"/>
    <numFmt numFmtId="177" formatCode="[=1]&quot;Yes&quot;;[=2]&quot;No&quot;"/>
    <numFmt numFmtId="178" formatCode="[=1000]&quot;Thousands&quot;;[=1000000]&quot;Millions&quot;"/>
    <numFmt numFmtId="179" formatCode="_(* #,##0.0_);_(* \(#,##0.0\);_(* &quot;-&quot;?_);_(@_)"/>
    <numFmt numFmtId="180" formatCode="_(* #,##0.000_);_(* \(#,##0.000\);_(* &quot;-&quot;??_);_(@_)"/>
    <numFmt numFmtId="181" formatCode="0.0000"/>
    <numFmt numFmtId="182" formatCode="_ * #,##0_ ;_ * \-#,##0_ ;_ * &quot;-&quot;??_ ;_ @_ "/>
    <numFmt numFmtId="183" formatCode="[=1]&quot;Total&quot;;[=2]&quot;Breakup&quot;"/>
    <numFmt numFmtId="184" formatCode="[=1]&quot;Consolidated&quot;;[=2]&quot;Minewise&quot;"/>
    <numFmt numFmtId="185" formatCode="#,##0.0_);\(#,##0.0\)"/>
    <numFmt numFmtId="186" formatCode="#,##0.0_);[Red]\(#,##0.0\)"/>
    <numFmt numFmtId="187" formatCode="#,##0_%_);\(#,##0\)_%;#,##0_%_);@_%_)"/>
    <numFmt numFmtId="188" formatCode="#,##0_%_);\(#,##0\)_%;**;@_%_)"/>
    <numFmt numFmtId="189" formatCode="&quot;+ &quot;#,##0.000"/>
    <numFmt numFmtId="190" formatCode="#,##0.00_%_);\(#,##0.00\)_%;#,##0.00_%_);@_%_)"/>
    <numFmt numFmtId="191" formatCode="#,##0.00_%_);\(#,##0.00\)_%;**;@_%_)"/>
    <numFmt numFmtId="192" formatCode="&quot;$&quot;#,##0;[Red]&quot;$&quot;\(#,##0\)"/>
    <numFmt numFmtId="193" formatCode="#,##0.000_%_);\(#,##0.000\)_%;**;@_%_)"/>
    <numFmt numFmtId="194" formatCode="_-* #,##0.00_-;\-* #,##0.00_-;_-* &quot;-&quot;??_-;_-@_-"/>
    <numFmt numFmtId="195" formatCode="#,##0.0_%_);\(#,##0.0\)_%;**;@_%_)"/>
    <numFmt numFmtId="196" formatCode="&quot;$&quot;#,##0.0;\(&quot;$&quot;#,##0.0\);&quot;$&quot;#,##0.0"/>
    <numFmt numFmtId="197" formatCode="&quot;$&quot;#,##0_%_);\(&quot;$&quot;#,##0\)_%;&quot;$&quot;#,##0_%_);@_%_)"/>
    <numFmt numFmtId="198" formatCode="&quot;$&quot;#,##0.00_%_);\(&quot;$&quot;#,##0.00\)_%;&quot;$&quot;#,##0.00_%_);@_%_)"/>
    <numFmt numFmtId="199" formatCode="&quot;$&quot;#,##0.00_%_);\(&quot;$&quot;#,##0.00\)_%;**;@_%_)"/>
    <numFmt numFmtId="200" formatCode="&quot;$&quot;#,##0.000_%_);\(&quot;$&quot;#,##0.000\)_%;**;@_%_)"/>
    <numFmt numFmtId="201" formatCode="&quot;$&quot;#,##0.0_%_);\(&quot;$&quot;#,##0.0\)_%;**;@_%_)"/>
    <numFmt numFmtId="202" formatCode="m/d/yy_%_)"/>
    <numFmt numFmtId="203" formatCode="m/d/yy_%_);;**"/>
    <numFmt numFmtId="204" formatCode="0_%_);\(0\)_%;0_%_);@_%_)"/>
    <numFmt numFmtId="205" formatCode="0.0\%_);\(0.0\%\);0.0\%_);@_%_)"/>
    <numFmt numFmtId="206" formatCode="0_)"/>
    <numFmt numFmtId="207" formatCode="#,##0;[Red]\(#,##0\)"/>
    <numFmt numFmtId="208" formatCode="&quot;$&quot;#,##0.0"/>
    <numFmt numFmtId="209" formatCode="#,##0.000_%_);\(&quot;$&quot;#,##0.000\)_%;**;@_%_)"/>
    <numFmt numFmtId="210" formatCode="#,##0.0\x_)_);\(#,##0.0\x\)_);#,##0.0\x_)_);@_%_)"/>
    <numFmt numFmtId="211" formatCode="0.0_ &quot;  &quot;"/>
    <numFmt numFmtId="212" formatCode="#,##0.0\x_);\(#,##0.0\x\);#,##0.0\x_);@_)"/>
    <numFmt numFmtId="213" formatCode="#,##0.0_x_)_);&quot;NM&quot;_x_)_);#,##0.0_x_)_);@_x_)_)"/>
    <numFmt numFmtId="214" formatCode="#,##0.0\%_);\(#,##0.0\%\);#,##0.0\%_);@_%_)"/>
    <numFmt numFmtId="215" formatCode="0.0%_);\(0.0%\);**;@_%_)"/>
    <numFmt numFmtId="216" formatCode="0.0\x_)_);&quot;NM&quot;_x_)_);0.0\ \x_)_);@_%_)"/>
    <numFmt numFmtId="217" formatCode="#,##0.0"/>
    <numFmt numFmtId="218" formatCode="General&quot;E&quot;"/>
  </numFmts>
  <fonts count="7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redit suisse"/>
    </font>
    <font>
      <sz val="8"/>
      <color indexed="16"/>
      <name val="Credit Suisse Type Roman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Credit suisse"/>
      <family val="2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u val="singleAccounting"/>
      <sz val="10"/>
      <name val="Arial"/>
      <family val="2"/>
    </font>
    <font>
      <b/>
      <u/>
      <sz val="10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b/>
      <sz val="20"/>
      <color rgb="FF0070C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rgb="FF6AA94E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2"/>
      <color rgb="FF0070C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00B050"/>
      <name val="Calibri"/>
      <family val="2"/>
      <scheme val="minor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9"/>
      <color indexed="81"/>
      <name val="Tahoma"/>
      <family val="2"/>
    </font>
    <font>
      <sz val="10"/>
      <color indexed="16"/>
      <name val="Credit Suisse Type Roman"/>
      <family val="2"/>
    </font>
    <font>
      <sz val="9"/>
      <color indexed="81"/>
      <name val="Tahoma"/>
      <family val="2"/>
    </font>
    <font>
      <sz val="10"/>
      <name val="Credit suisse"/>
    </font>
    <font>
      <sz val="10"/>
      <color rgb="FF0000FF"/>
      <name val="Credit suisse"/>
    </font>
    <font>
      <sz val="8"/>
      <color indexed="12"/>
      <name val="Helvetica"/>
      <family val="2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Palatino"/>
      <family val="1"/>
    </font>
    <font>
      <sz val="10"/>
      <color indexed="24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6"/>
      <name val="Palatino"/>
      <family val="1"/>
    </font>
    <font>
      <sz val="8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b/>
      <sz val="10"/>
      <color indexed="72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sz val="8"/>
      <color indexed="14"/>
      <name val="Helvetica"/>
      <family val="2"/>
    </font>
    <font>
      <sz val="10"/>
      <name val="Times New Roman"/>
      <family val="1"/>
    </font>
    <font>
      <b/>
      <sz val="16"/>
      <color indexed="16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0"/>
      <name val="Arial"/>
      <family val="2"/>
    </font>
    <font>
      <sz val="7"/>
      <name val="Times New Roman"/>
      <family val="1"/>
    </font>
    <font>
      <i/>
      <sz val="8"/>
      <name val="Arial"/>
      <family val="2"/>
    </font>
    <font>
      <sz val="12"/>
      <name val="Palatino"/>
      <family val="1"/>
    </font>
    <font>
      <sz val="11"/>
      <name val="Helvetica-Black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16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8" tint="0.799890133365886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8458815271462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3" tint="0.59984130375072486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1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auto="1"/>
      </right>
      <top/>
      <bottom/>
      <diagonal/>
    </border>
    <border>
      <left style="thin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</borders>
  <cellStyleXfs count="189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4" fillId="0" borderId="0"/>
    <xf numFmtId="43" fontId="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0" fontId="30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0" fillId="0" borderId="0"/>
    <xf numFmtId="0" fontId="6" fillId="0" borderId="0"/>
    <xf numFmtId="0" fontId="6" fillId="0" borderId="0"/>
    <xf numFmtId="0" fontId="6" fillId="0" borderId="0"/>
    <xf numFmtId="14" fontId="34" fillId="0" borderId="0" applyNumberFormat="0" applyFill="0" applyBorder="0" applyAlignment="0" applyProtection="0">
      <alignment horizontal="center"/>
    </xf>
    <xf numFmtId="5" fontId="35" fillId="0" borderId="13" applyAlignment="0" applyProtection="0"/>
    <xf numFmtId="0" fontId="36" fillId="0" borderId="14" applyNumberFormat="0" applyFont="0" applyFill="0" applyAlignment="0" applyProtection="0"/>
    <xf numFmtId="0" fontId="36" fillId="0" borderId="15" applyNumberFormat="0" applyFont="0" applyFill="0" applyAlignment="0" applyProtection="0"/>
    <xf numFmtId="5" fontId="35" fillId="0" borderId="13" applyAlignment="0" applyProtection="0"/>
    <xf numFmtId="186" fontId="36" fillId="0" borderId="0" applyFont="0" applyFill="0" applyBorder="0" applyAlignment="0" applyProtection="0"/>
    <xf numFmtId="187" fontId="37" fillId="0" borderId="0" applyFont="0" applyFill="0" applyBorder="0" applyAlignment="0" applyProtection="0">
      <alignment horizontal="right"/>
    </xf>
    <xf numFmtId="188" fontId="37" fillId="0" borderId="0" applyFont="0" applyFill="0" applyBorder="0" applyAlignment="0" applyProtection="0"/>
    <xf numFmtId="189" fontId="6" fillId="0" borderId="0" applyFill="0" applyBorder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0" fontId="37" fillId="0" borderId="0" applyFont="0" applyFill="0" applyBorder="0" applyAlignment="0" applyProtection="0">
      <alignment horizontal="right"/>
    </xf>
    <xf numFmtId="191" fontId="37" fillId="0" borderId="0" applyFont="0" applyFill="0" applyBorder="0" applyAlignment="0" applyProtection="0"/>
    <xf numFmtId="192" fontId="6" fillId="0" borderId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3" fontId="37" fillId="0" borderId="0" applyFont="0" applyFill="0" applyBorder="0" applyAlignment="0" applyProtection="0"/>
    <xf numFmtId="194" fontId="6" fillId="0" borderId="0" applyFont="0" applyFill="0" applyBorder="0" applyAlignment="0" applyProtection="0"/>
    <xf numFmtId="195" fontId="37" fillId="0" borderId="0" applyFont="0" applyFill="0" applyBorder="0" applyAlignment="0" applyProtection="0"/>
    <xf numFmtId="3" fontId="38" fillId="0" borderId="0" applyFont="0" applyFill="0" applyBorder="0" applyAlignment="0" applyProtection="0"/>
    <xf numFmtId="0" fontId="39" fillId="0" borderId="0">
      <alignment horizontal="left"/>
    </xf>
    <xf numFmtId="0" fontId="40" fillId="0" borderId="0"/>
    <xf numFmtId="0" fontId="41" fillId="0" borderId="0">
      <alignment horizontal="left"/>
    </xf>
    <xf numFmtId="196" fontId="36" fillId="0" borderId="0" applyFont="0" applyFill="0" applyBorder="0" applyAlignment="0" applyProtection="0">
      <protection locked="0"/>
    </xf>
    <xf numFmtId="197" fontId="37" fillId="0" borderId="0" applyFont="0" applyFill="0" applyBorder="0" applyAlignment="0" applyProtection="0">
      <alignment horizontal="right"/>
    </xf>
    <xf numFmtId="198" fontId="37" fillId="0" borderId="0" applyFont="0" applyFill="0" applyBorder="0" applyAlignment="0" applyProtection="0">
      <alignment horizontal="right"/>
    </xf>
    <xf numFmtId="199" fontId="42" fillId="0" borderId="0" applyFont="0" applyFill="0" applyBorder="0" applyAlignment="0" applyProtection="0"/>
    <xf numFmtId="198" fontId="37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00" fontId="42" fillId="0" borderId="0" applyFont="0" applyFill="0" applyBorder="0" applyAlignment="0" applyProtection="0"/>
    <xf numFmtId="42" fontId="43" fillId="0" borderId="0" applyFont="0" applyFill="0" applyBorder="0" applyAlignment="0" applyProtection="0"/>
    <xf numFmtId="201" fontId="37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36" fillId="0" borderId="0" applyFont="0" applyFill="0" applyBorder="0" applyProtection="0">
      <alignment horizontal="right"/>
    </xf>
    <xf numFmtId="202" fontId="37" fillId="0" borderId="0" applyFont="0" applyFill="0" applyBorder="0" applyAlignment="0" applyProtection="0"/>
    <xf numFmtId="203" fontId="37" fillId="0" borderId="0" applyFont="0" applyFill="0" applyBorder="0" applyAlignment="0" applyProtection="0"/>
    <xf numFmtId="202" fontId="37" fillId="0" borderId="0" applyFont="0" applyFill="0" applyBorder="0" applyAlignment="0" applyProtection="0"/>
    <xf numFmtId="0" fontId="38" fillId="0" borderId="0" applyFont="0" applyFill="0" applyBorder="0" applyAlignment="0" applyProtection="0"/>
    <xf numFmtId="204" fontId="37" fillId="0" borderId="16" applyNumberFormat="0" applyFont="0" applyFill="0" applyAlignment="0" applyProtection="0"/>
    <xf numFmtId="2" fontId="38" fillId="0" borderId="0" applyFont="0" applyFill="0" applyBorder="0" applyAlignment="0" applyProtection="0"/>
    <xf numFmtId="0" fontId="44" fillId="0" borderId="0">
      <alignment horizontal="left"/>
    </xf>
    <xf numFmtId="0" fontId="45" fillId="0" borderId="0">
      <alignment horizontal="left"/>
    </xf>
    <xf numFmtId="0" fontId="46" fillId="0" borderId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>
      <alignment horizontal="left"/>
    </xf>
    <xf numFmtId="38" fontId="43" fillId="15" borderId="0" applyNumberFormat="0" applyBorder="0" applyAlignment="0" applyProtection="0"/>
    <xf numFmtId="205" fontId="37" fillId="0" borderId="0" applyFont="0" applyFill="0" applyBorder="0" applyAlignment="0" applyProtection="0">
      <alignment horizontal="right"/>
    </xf>
    <xf numFmtId="0" fontId="47" fillId="0" borderId="0" applyProtection="0">
      <alignment horizontal="right"/>
    </xf>
    <xf numFmtId="0" fontId="48" fillId="0" borderId="0">
      <alignment horizontal="left"/>
    </xf>
    <xf numFmtId="0" fontId="48" fillId="0" borderId="0">
      <alignment horizontal="left"/>
    </xf>
    <xf numFmtId="0" fontId="49" fillId="0" borderId="0">
      <alignment horizontal="left"/>
    </xf>
    <xf numFmtId="0" fontId="50" fillId="0" borderId="5">
      <alignment horizontal="left" vertical="top"/>
    </xf>
    <xf numFmtId="0" fontId="51" fillId="0" borderId="0">
      <alignment horizontal="left"/>
    </xf>
    <xf numFmtId="0" fontId="52" fillId="0" borderId="5">
      <alignment horizontal="left" vertical="top"/>
    </xf>
    <xf numFmtId="0" fontId="53" fillId="0" borderId="0">
      <alignment horizontal="left"/>
    </xf>
    <xf numFmtId="10" fontId="43" fillId="16" borderId="12" applyNumberFormat="0" applyBorder="0" applyAlignment="0" applyProtection="0"/>
    <xf numFmtId="206" fontId="6" fillId="0" borderId="0" applyFill="0" applyBorder="0" applyProtection="0"/>
    <xf numFmtId="207" fontId="6" fillId="0" borderId="0" applyFill="0" applyBorder="0" applyProtection="0"/>
    <xf numFmtId="208" fontId="6" fillId="0" borderId="0" applyFill="0" applyBorder="0" applyProtection="0"/>
    <xf numFmtId="209" fontId="6" fillId="0" borderId="0" applyFill="0" applyBorder="0" applyProtection="0"/>
    <xf numFmtId="210" fontId="37" fillId="0" borderId="0" applyFont="0" applyFill="0" applyBorder="0" applyProtection="0">
      <alignment horizontal="right"/>
    </xf>
    <xf numFmtId="211" fontId="36" fillId="0" borderId="0" applyFill="0" applyBorder="0" applyProtection="0">
      <alignment horizontal="right"/>
    </xf>
    <xf numFmtId="212" fontId="37" fillId="0" borderId="0" applyFont="0" applyFill="0" applyBorder="0" applyProtection="0">
      <alignment horizontal="right"/>
    </xf>
    <xf numFmtId="213" fontId="37" fillId="0" borderId="0" applyFont="0" applyFill="0" applyBorder="0" applyAlignment="0" applyProtection="0">
      <alignment horizontal="right"/>
    </xf>
    <xf numFmtId="0" fontId="37" fillId="0" borderId="0"/>
    <xf numFmtId="0" fontId="30" fillId="0" borderId="0"/>
    <xf numFmtId="0" fontId="54" fillId="0" borderId="0">
      <alignment horizontal="left" vertical="top"/>
      <protection locked="0"/>
    </xf>
    <xf numFmtId="0" fontId="55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1" fontId="57" fillId="0" borderId="0" applyProtection="0">
      <alignment horizontal="right" vertical="center"/>
    </xf>
    <xf numFmtId="176" fontId="58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214" fontId="36" fillId="0" borderId="0" applyFont="0" applyFill="0" applyBorder="0" applyProtection="0">
      <alignment horizontal="right"/>
    </xf>
    <xf numFmtId="215" fontId="42" fillId="0" borderId="0" applyFont="0" applyFill="0" applyBorder="0" applyAlignment="0" applyProtection="0"/>
    <xf numFmtId="37" fontId="59" fillId="0" borderId="0" applyNumberFormat="0" applyFill="0" applyBorder="0" applyAlignment="0" applyProtection="0"/>
    <xf numFmtId="0" fontId="60" fillId="17" borderId="0" applyNumberFormat="0" applyFont="0" applyBorder="0" applyAlignment="0" applyProtection="0"/>
    <xf numFmtId="0" fontId="61" fillId="0" borderId="0" applyNumberFormat="0">
      <alignment horizontal="left"/>
    </xf>
    <xf numFmtId="0" fontId="6" fillId="0" borderId="0"/>
    <xf numFmtId="0" fontId="62" fillId="0" borderId="0" applyFill="0" applyBorder="0" applyProtection="0">
      <alignment horizontal="center" vertical="center"/>
    </xf>
    <xf numFmtId="0" fontId="63" fillId="0" borderId="0" applyBorder="0" applyProtection="0">
      <alignment vertical="center"/>
    </xf>
    <xf numFmtId="204" fontId="63" fillId="0" borderId="1" applyBorder="0" applyProtection="0">
      <alignment horizontal="right" vertical="center"/>
    </xf>
    <xf numFmtId="0" fontId="64" fillId="18" borderId="0" applyBorder="0" applyProtection="0">
      <alignment horizontal="centerContinuous" vertical="center"/>
    </xf>
    <xf numFmtId="0" fontId="64" fillId="19" borderId="1" applyBorder="0" applyProtection="0">
      <alignment horizontal="centerContinuous" vertical="center"/>
    </xf>
    <xf numFmtId="0" fontId="65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62" fillId="0" borderId="0" applyFill="0" applyBorder="0" applyProtection="0"/>
    <xf numFmtId="0" fontId="51" fillId="0" borderId="0" applyNumberFormat="0" applyFill="0" applyBorder="0" applyProtection="0"/>
    <xf numFmtId="0" fontId="66" fillId="0" borderId="0" applyFill="0" applyBorder="0" applyProtection="0">
      <alignment horizontal="left"/>
    </xf>
    <xf numFmtId="0" fontId="67" fillId="0" borderId="0" applyFill="0" applyBorder="0" applyProtection="0">
      <alignment horizontal="left" vertical="top"/>
    </xf>
    <xf numFmtId="0" fontId="68" fillId="0" borderId="1"/>
    <xf numFmtId="0" fontId="69" fillId="0" borderId="0" applyNumberFormat="0" applyFill="0" applyBorder="0" applyProtection="0"/>
    <xf numFmtId="0" fontId="69" fillId="0" borderId="0" applyNumberFormat="0" applyFill="0" applyBorder="0" applyProtection="0"/>
    <xf numFmtId="0" fontId="70" fillId="0" borderId="0" applyNumberFormat="0" applyFill="0" applyBorder="0" applyProtection="0"/>
    <xf numFmtId="0" fontId="70" fillId="0" borderId="0" applyNumberFormat="0" applyFill="0" applyBorder="0" applyProtection="0"/>
    <xf numFmtId="0" fontId="69" fillId="0" borderId="0" applyNumberFormat="0" applyFill="0" applyBorder="0" applyProtection="0"/>
    <xf numFmtId="0" fontId="69" fillId="0" borderId="0"/>
    <xf numFmtId="0" fontId="70" fillId="0" borderId="0"/>
    <xf numFmtId="0" fontId="69" fillId="0" borderId="0"/>
    <xf numFmtId="206" fontId="6" fillId="0" borderId="0" applyFill="0" applyBorder="0" applyProtection="0"/>
    <xf numFmtId="216" fontId="6" fillId="0" borderId="0" applyFill="0" applyBorder="0" applyProtection="0"/>
    <xf numFmtId="204" fontId="36" fillId="0" borderId="0" applyFont="0" applyFill="0" applyBorder="0" applyProtection="0">
      <alignment horizontal="right"/>
    </xf>
    <xf numFmtId="0" fontId="73" fillId="0" borderId="0" applyNumberFormat="0" applyFont="0" applyFill="0" applyBorder="0" applyAlignment="0" applyProtection="0"/>
    <xf numFmtId="0" fontId="30" fillId="0" borderId="0">
      <alignment vertical="top"/>
    </xf>
    <xf numFmtId="0" fontId="30" fillId="0" borderId="0" applyNumberFormat="0" applyFont="0" applyFill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0" fontId="73" fillId="0" borderId="0"/>
    <xf numFmtId="0" fontId="30" fillId="0" borderId="0"/>
    <xf numFmtId="0" fontId="30" fillId="0" borderId="0">
      <alignment vertical="top"/>
    </xf>
  </cellStyleXfs>
  <cellXfs count="333">
    <xf numFmtId="0" fontId="0" fillId="0" borderId="0" xfId="0"/>
    <xf numFmtId="0" fontId="5" fillId="0" borderId="0" xfId="2" applyFont="1"/>
    <xf numFmtId="171" fontId="5" fillId="0" borderId="0" xfId="2" applyNumberFormat="1" applyFont="1"/>
    <xf numFmtId="0" fontId="0" fillId="0" borderId="0" xfId="0" applyFont="1"/>
    <xf numFmtId="0" fontId="0" fillId="0" borderId="0" xfId="0" applyFont="1" applyFill="1"/>
    <xf numFmtId="0" fontId="5" fillId="0" borderId="0" xfId="2" applyFont="1" applyFill="1" applyAlignment="1">
      <alignment horizontal="center"/>
    </xf>
    <xf numFmtId="0" fontId="2" fillId="0" borderId="0" xfId="0" applyFont="1"/>
    <xf numFmtId="173" fontId="7" fillId="0" borderId="0" xfId="5" applyNumberFormat="1" applyFont="1" applyFill="1" applyBorder="1" applyAlignment="1" applyProtection="1">
      <alignment horizontal="center"/>
    </xf>
    <xf numFmtId="180" fontId="7" fillId="0" borderId="0" xfId="5" applyNumberFormat="1" applyFont="1" applyFill="1" applyBorder="1" applyAlignment="1" applyProtection="1">
      <alignment horizontal="right"/>
    </xf>
    <xf numFmtId="0" fontId="0" fillId="9" borderId="0" xfId="0" applyFill="1"/>
    <xf numFmtId="0" fontId="8" fillId="0" borderId="0" xfId="0" applyFont="1"/>
    <xf numFmtId="0" fontId="5" fillId="0" borderId="0" xfId="2" applyFont="1" applyFill="1"/>
    <xf numFmtId="0" fontId="0" fillId="0" borderId="1" xfId="0" applyBorder="1"/>
    <xf numFmtId="0" fontId="0" fillId="0" borderId="0" xfId="0" applyAlignment="1">
      <alignment horizontal="left" indent="1"/>
    </xf>
    <xf numFmtId="0" fontId="14" fillId="0" borderId="0" xfId="0" applyFont="1"/>
    <xf numFmtId="173" fontId="12" fillId="0" borderId="2" xfId="5" applyNumberFormat="1" applyFont="1" applyFill="1" applyBorder="1" applyAlignment="1" applyProtection="1">
      <alignment horizontal="center"/>
    </xf>
    <xf numFmtId="173" fontId="12" fillId="0" borderId="3" xfId="5" applyNumberFormat="1" applyFont="1" applyFill="1" applyBorder="1" applyAlignment="1" applyProtection="1">
      <alignment horizontal="center"/>
    </xf>
    <xf numFmtId="0" fontId="13" fillId="0" borderId="4" xfId="2" applyFont="1" applyFill="1" applyBorder="1" applyAlignment="1">
      <alignment wrapText="1"/>
    </xf>
    <xf numFmtId="173" fontId="7" fillId="0" borderId="5" xfId="5" applyNumberFormat="1" applyFont="1" applyFill="1" applyBorder="1" applyAlignment="1" applyProtection="1">
      <alignment horizontal="center"/>
    </xf>
    <xf numFmtId="179" fontId="3" fillId="0" borderId="0" xfId="2" applyNumberFormat="1" applyFont="1" applyBorder="1" applyAlignment="1">
      <alignment horizontal="center"/>
    </xf>
    <xf numFmtId="180" fontId="7" fillId="0" borderId="6" xfId="5" applyNumberFormat="1" applyFont="1" applyFill="1" applyBorder="1" applyAlignment="1" applyProtection="1">
      <alignment horizontal="right"/>
    </xf>
    <xf numFmtId="0" fontId="0" fillId="0" borderId="6" xfId="0" applyBorder="1"/>
    <xf numFmtId="0" fontId="0" fillId="0" borderId="7" xfId="0" applyBorder="1"/>
    <xf numFmtId="0" fontId="0" fillId="0" borderId="8" xfId="0" applyBorder="1"/>
    <xf numFmtId="179" fontId="3" fillId="0" borderId="0" xfId="2" applyNumberFormat="1" applyFont="1" applyFill="1" applyBorder="1" applyAlignment="1">
      <alignment horizontal="center"/>
    </xf>
    <xf numFmtId="15" fontId="10" fillId="0" borderId="0" xfId="2" applyNumberFormat="1" applyFont="1" applyAlignment="1" applyProtection="1">
      <alignment horizontal="center"/>
      <protection locked="0"/>
    </xf>
    <xf numFmtId="0" fontId="10" fillId="10" borderId="0" xfId="2" applyNumberFormat="1" applyFont="1" applyFill="1" applyAlignment="1" applyProtection="1">
      <alignment horizontal="centerContinuous"/>
      <protection locked="0"/>
    </xf>
    <xf numFmtId="0" fontId="9" fillId="0" borderId="0" xfId="3" applyFont="1" applyBorder="1" applyAlignment="1" applyProtection="1">
      <alignment horizontal="center"/>
      <protection locked="0"/>
    </xf>
    <xf numFmtId="0" fontId="9" fillId="0" borderId="1" xfId="2" applyFont="1" applyFill="1" applyBorder="1" applyAlignment="1" applyProtection="1">
      <alignment horizontal="center"/>
      <protection locked="0"/>
    </xf>
    <xf numFmtId="0" fontId="9" fillId="0" borderId="0" xfId="0" applyFont="1"/>
    <xf numFmtId="0" fontId="15" fillId="0" borderId="0" xfId="2" applyFont="1" applyProtection="1"/>
    <xf numFmtId="165" fontId="5" fillId="0" borderId="0" xfId="2" applyNumberFormat="1" applyFont="1" applyAlignment="1">
      <alignment horizontal="center"/>
    </xf>
    <xf numFmtId="0" fontId="16" fillId="0" borderId="0" xfId="3" applyFont="1" applyBorder="1" applyAlignment="1" applyProtection="1">
      <alignment horizontal="left" indent="1"/>
    </xf>
    <xf numFmtId="0" fontId="16" fillId="0" borderId="0" xfId="3" applyFont="1" applyBorder="1" applyAlignment="1" applyProtection="1">
      <alignment horizontal="right" indent="1"/>
    </xf>
    <xf numFmtId="0" fontId="11" fillId="0" borderId="0" xfId="3" applyFont="1" applyBorder="1" applyAlignment="1" applyProtection="1">
      <alignment horizontal="left" indent="1"/>
    </xf>
    <xf numFmtId="15" fontId="11" fillId="2" borderId="0" xfId="3" applyNumberFormat="1" applyFont="1" applyFill="1" applyBorder="1" applyAlignment="1" applyProtection="1">
      <alignment horizontal="right"/>
    </xf>
    <xf numFmtId="15" fontId="11" fillId="0" borderId="0" xfId="3" applyNumberFormat="1" applyFont="1" applyFill="1" applyBorder="1" applyAlignment="1" applyProtection="1">
      <alignment horizontal="right"/>
    </xf>
    <xf numFmtId="0" fontId="17" fillId="0" borderId="0" xfId="3" applyFont="1" applyFill="1" applyBorder="1" applyAlignment="1" applyProtection="1">
      <alignment horizontal="right"/>
    </xf>
    <xf numFmtId="0" fontId="18" fillId="0" borderId="0" xfId="3" applyFont="1" applyFill="1" applyBorder="1" applyAlignment="1" applyProtection="1">
      <alignment horizontal="right"/>
    </xf>
    <xf numFmtId="0" fontId="19" fillId="3" borderId="0" xfId="3" applyFont="1" applyFill="1" applyBorder="1" applyAlignment="1" applyProtection="1">
      <alignment horizontal="right"/>
    </xf>
    <xf numFmtId="166" fontId="5" fillId="0" borderId="0" xfId="2" applyNumberFormat="1" applyFont="1"/>
    <xf numFmtId="167" fontId="19" fillId="0" borderId="0" xfId="3" applyNumberFormat="1" applyFont="1" applyFill="1" applyBorder="1" applyAlignment="1" applyProtection="1">
      <alignment horizontal="right"/>
    </xf>
    <xf numFmtId="15" fontId="19" fillId="3" borderId="0" xfId="3" applyNumberFormat="1" applyFont="1" applyFill="1" applyBorder="1" applyAlignment="1" applyProtection="1">
      <alignment horizontal="right"/>
    </xf>
    <xf numFmtId="168" fontId="11" fillId="0" borderId="0" xfId="3" applyNumberFormat="1" applyFont="1" applyFill="1" applyBorder="1" applyAlignment="1" applyProtection="1">
      <alignment horizontal="right"/>
    </xf>
    <xf numFmtId="0" fontId="11" fillId="0" borderId="0" xfId="3" applyFont="1" applyFill="1" applyBorder="1" applyAlignment="1" applyProtection="1">
      <alignment horizontal="left" indent="1"/>
    </xf>
    <xf numFmtId="0" fontId="20" fillId="0" borderId="0" xfId="3" applyFont="1" applyBorder="1" applyAlignment="1" applyProtection="1">
      <alignment horizontal="left"/>
    </xf>
    <xf numFmtId="0" fontId="19" fillId="3" borderId="0" xfId="2" applyFont="1" applyFill="1"/>
    <xf numFmtId="169" fontId="19" fillId="0" borderId="0" xfId="4" applyNumberFormat="1" applyFont="1" applyFill="1" applyBorder="1" applyAlignment="1" applyProtection="1">
      <alignment horizontal="right"/>
    </xf>
    <xf numFmtId="170" fontId="19" fillId="0" borderId="0" xfId="4" applyNumberFormat="1" applyFont="1" applyFill="1" applyBorder="1" applyAlignment="1" applyProtection="1"/>
    <xf numFmtId="0" fontId="11" fillId="0" borderId="0" xfId="3" applyFont="1" applyBorder="1" applyAlignment="1" applyProtection="1">
      <alignment horizontal="center"/>
    </xf>
    <xf numFmtId="170" fontId="19" fillId="0" borderId="0" xfId="4" applyNumberFormat="1" applyFont="1" applyFill="1" applyBorder="1" applyAlignment="1" applyProtection="1">
      <alignment horizontal="right"/>
      <protection locked="0"/>
    </xf>
    <xf numFmtId="0" fontId="5" fillId="0" borderId="0" xfId="2" applyFont="1" applyFill="1" applyProtection="1">
      <protection locked="0"/>
    </xf>
    <xf numFmtId="0" fontId="19" fillId="0" borderId="0" xfId="2" applyFont="1"/>
    <xf numFmtId="15" fontId="20" fillId="0" borderId="0" xfId="2" applyNumberFormat="1" applyFont="1" applyAlignment="1">
      <alignment horizontal="center"/>
    </xf>
    <xf numFmtId="15" fontId="20" fillId="0" borderId="0" xfId="2" applyNumberFormat="1" applyFont="1" applyAlignment="1" applyProtection="1">
      <alignment horizontal="center"/>
      <protection locked="0"/>
    </xf>
    <xf numFmtId="0" fontId="21" fillId="0" borderId="0" xfId="3" applyFont="1" applyBorder="1" applyAlignment="1" applyProtection="1">
      <alignment horizontal="left" indent="1"/>
    </xf>
    <xf numFmtId="0" fontId="20" fillId="10" borderId="0" xfId="2" applyNumberFormat="1" applyFont="1" applyFill="1" applyAlignment="1" applyProtection="1">
      <alignment horizontal="centerContinuous"/>
      <protection locked="0"/>
    </xf>
    <xf numFmtId="15" fontId="20" fillId="0" borderId="0" xfId="2" applyNumberFormat="1" applyFont="1" applyFill="1" applyAlignment="1">
      <alignment horizontal="center"/>
    </xf>
    <xf numFmtId="0" fontId="5" fillId="0" borderId="0" xfId="2" applyFont="1" applyAlignment="1" applyProtection="1">
      <alignment horizontal="center"/>
      <protection locked="0"/>
    </xf>
    <xf numFmtId="0" fontId="11" fillId="0" borderId="0" xfId="3" applyFont="1" applyBorder="1" applyAlignment="1" applyProtection="1">
      <alignment horizontal="center"/>
      <protection locked="0"/>
    </xf>
    <xf numFmtId="0" fontId="11" fillId="0" borderId="0" xfId="2" applyFont="1" applyAlignment="1" applyProtection="1">
      <alignment horizontal="center"/>
      <protection locked="0"/>
    </xf>
    <xf numFmtId="0" fontId="16" fillId="0" borderId="0" xfId="3" applyFont="1" applyBorder="1" applyAlignment="1" applyProtection="1">
      <alignment horizontal="center"/>
    </xf>
    <xf numFmtId="0" fontId="11" fillId="0" borderId="1" xfId="2" applyFont="1" applyFill="1" applyBorder="1" applyAlignment="1">
      <alignment horizontal="center"/>
    </xf>
    <xf numFmtId="0" fontId="20" fillId="0" borderId="1" xfId="2" applyFont="1" applyFill="1" applyBorder="1" applyAlignment="1">
      <alignment horizontal="center"/>
    </xf>
    <xf numFmtId="0" fontId="11" fillId="0" borderId="1" xfId="2" applyFont="1" applyFill="1" applyBorder="1" applyAlignment="1" applyProtection="1">
      <alignment horizontal="center"/>
      <protection locked="0"/>
    </xf>
    <xf numFmtId="0" fontId="23" fillId="4" borderId="0" xfId="2" applyFont="1" applyFill="1" applyAlignment="1">
      <alignment horizontal="center"/>
    </xf>
    <xf numFmtId="0" fontId="5" fillId="0" borderId="0" xfId="2" applyFont="1" applyProtection="1">
      <protection locked="0"/>
    </xf>
    <xf numFmtId="0" fontId="24" fillId="0" borderId="0" xfId="2" applyFont="1" applyProtection="1"/>
    <xf numFmtId="0" fontId="20" fillId="0" borderId="0" xfId="0" applyFont="1"/>
    <xf numFmtId="173" fontId="11" fillId="2" borderId="0" xfId="5" applyNumberFormat="1" applyFont="1" applyFill="1" applyBorder="1" applyAlignment="1" applyProtection="1">
      <alignment horizontal="right"/>
    </xf>
    <xf numFmtId="0" fontId="11" fillId="0" borderId="0" xfId="2" applyFont="1" applyFill="1" applyAlignment="1" applyProtection="1">
      <alignment horizontal="left" indent="1"/>
    </xf>
    <xf numFmtId="173" fontId="26" fillId="2" borderId="0" xfId="5" applyNumberFormat="1" applyFont="1" applyFill="1" applyBorder="1" applyAlignment="1" applyProtection="1">
      <alignment horizontal="right"/>
    </xf>
    <xf numFmtId="173" fontId="25" fillId="0" borderId="0" xfId="5" applyNumberFormat="1" applyFont="1" applyFill="1" applyBorder="1" applyAlignment="1" applyProtection="1">
      <alignment horizontal="right"/>
    </xf>
    <xf numFmtId="0" fontId="22" fillId="0" borderId="0" xfId="2" applyFont="1" applyAlignment="1">
      <alignment horizontal="left" indent="1"/>
    </xf>
    <xf numFmtId="173" fontId="19" fillId="5" borderId="0" xfId="5" applyNumberFormat="1" applyFont="1" applyFill="1" applyBorder="1" applyAlignment="1" applyProtection="1">
      <alignment horizontal="right"/>
    </xf>
    <xf numFmtId="0" fontId="5" fillId="0" borderId="0" xfId="2" applyFont="1" applyAlignment="1">
      <alignment horizontal="left" indent="1"/>
    </xf>
    <xf numFmtId="174" fontId="19" fillId="5" borderId="0" xfId="5" applyNumberFormat="1" applyFont="1" applyFill="1" applyBorder="1" applyAlignment="1" applyProtection="1">
      <alignment horizontal="right"/>
    </xf>
    <xf numFmtId="174" fontId="11" fillId="6" borderId="0" xfId="5" applyNumberFormat="1" applyFont="1" applyFill="1" applyBorder="1" applyAlignment="1" applyProtection="1">
      <alignment horizontal="right"/>
    </xf>
    <xf numFmtId="2" fontId="19" fillId="5" borderId="0" xfId="5" applyNumberFormat="1" applyFont="1" applyFill="1" applyBorder="1" applyAlignment="1" applyProtection="1">
      <alignment horizontal="right"/>
    </xf>
    <xf numFmtId="0" fontId="0" fillId="0" borderId="0" xfId="2" applyFont="1" applyFill="1" applyAlignment="1">
      <alignment horizontal="left" indent="1"/>
    </xf>
    <xf numFmtId="173" fontId="11" fillId="6" borderId="0" xfId="5" applyNumberFormat="1" applyFont="1" applyFill="1" applyBorder="1" applyAlignment="1" applyProtection="1">
      <alignment horizontal="right"/>
    </xf>
    <xf numFmtId="0" fontId="5" fillId="0" borderId="0" xfId="2" applyFont="1" applyFill="1" applyAlignment="1">
      <alignment horizontal="left" indent="1"/>
    </xf>
    <xf numFmtId="176" fontId="19" fillId="5" borderId="0" xfId="5" applyNumberFormat="1" applyFont="1" applyFill="1" applyBorder="1" applyAlignment="1" applyProtection="1">
      <alignment horizontal="right"/>
    </xf>
    <xf numFmtId="176" fontId="11" fillId="6" borderId="0" xfId="5" applyNumberFormat="1" applyFont="1" applyFill="1" applyBorder="1" applyAlignment="1" applyProtection="1">
      <alignment horizontal="right"/>
    </xf>
    <xf numFmtId="181" fontId="0" fillId="0" borderId="0" xfId="0" applyNumberFormat="1" applyFont="1"/>
    <xf numFmtId="15" fontId="5" fillId="0" borderId="0" xfId="2" applyNumberFormat="1" applyFont="1" applyAlignment="1" applyProtection="1">
      <alignment horizontal="center"/>
      <protection locked="0"/>
    </xf>
    <xf numFmtId="15" fontId="19" fillId="11" borderId="0" xfId="2" applyNumberFormat="1" applyFont="1" applyFill="1" applyAlignment="1" applyProtection="1">
      <alignment horizontal="center"/>
      <protection locked="0"/>
    </xf>
    <xf numFmtId="0" fontId="23" fillId="12" borderId="0" xfId="2" applyFont="1" applyFill="1" applyAlignment="1" applyProtection="1">
      <alignment horizontal="center"/>
      <protection locked="0"/>
    </xf>
    <xf numFmtId="173" fontId="11" fillId="0" borderId="0" xfId="5" applyNumberFormat="1" applyFont="1" applyFill="1" applyBorder="1" applyAlignment="1" applyProtection="1">
      <alignment horizontal="right"/>
    </xf>
    <xf numFmtId="0" fontId="5" fillId="0" borderId="0" xfId="2" applyFont="1" applyAlignment="1">
      <alignment horizontal="right"/>
    </xf>
    <xf numFmtId="0" fontId="11" fillId="0" borderId="0" xfId="0" applyFont="1" applyFill="1"/>
    <xf numFmtId="0" fontId="20" fillId="0" borderId="0" xfId="0" applyFont="1" applyFill="1"/>
    <xf numFmtId="0" fontId="22" fillId="0" borderId="0" xfId="2" applyFont="1" applyFill="1" applyAlignment="1">
      <alignment horizontal="left"/>
    </xf>
    <xf numFmtId="0" fontId="20" fillId="0" borderId="0" xfId="2" applyFont="1" applyFill="1" applyAlignment="1">
      <alignment horizontal="left"/>
    </xf>
    <xf numFmtId="0" fontId="5" fillId="0" borderId="0" xfId="2" applyFont="1" applyFill="1" applyAlignment="1">
      <alignment horizontal="left"/>
    </xf>
    <xf numFmtId="0" fontId="5" fillId="0" borderId="0" xfId="2" applyFont="1" applyAlignment="1">
      <alignment horizontal="left"/>
    </xf>
    <xf numFmtId="0" fontId="11" fillId="0" borderId="0" xfId="0" applyFont="1"/>
    <xf numFmtId="0" fontId="5" fillId="0" borderId="0" xfId="0" applyFont="1" applyFill="1"/>
    <xf numFmtId="0" fontId="5" fillId="0" borderId="0" xfId="0" applyFont="1"/>
    <xf numFmtId="8" fontId="0" fillId="0" borderId="0" xfId="0" applyNumberFormat="1" applyFont="1"/>
    <xf numFmtId="15" fontId="11" fillId="0" borderId="0" xfId="3" applyNumberFormat="1" applyFont="1" applyFill="1" applyBorder="1" applyAlignment="1" applyProtection="1">
      <alignment horizontal="left"/>
    </xf>
    <xf numFmtId="174" fontId="26" fillId="6" borderId="0" xfId="5" applyNumberFormat="1" applyFont="1" applyFill="1" applyBorder="1" applyAlignment="1" applyProtection="1">
      <alignment horizontal="right"/>
    </xf>
    <xf numFmtId="173" fontId="26" fillId="6" borderId="0" xfId="5" applyNumberFormat="1" applyFont="1" applyFill="1" applyBorder="1" applyAlignment="1" applyProtection="1">
      <alignment horizontal="right"/>
    </xf>
    <xf numFmtId="176" fontId="26" fillId="6" borderId="0" xfId="5" applyNumberFormat="1" applyFont="1" applyFill="1" applyBorder="1" applyAlignment="1" applyProtection="1">
      <alignment horizontal="right"/>
    </xf>
    <xf numFmtId="0" fontId="11" fillId="0" borderId="0" xfId="2" applyFont="1"/>
    <xf numFmtId="0" fontId="11" fillId="0" borderId="0" xfId="2" applyFont="1" applyFill="1" applyAlignment="1">
      <alignment horizontal="left"/>
    </xf>
    <xf numFmtId="173" fontId="19" fillId="5" borderId="0" xfId="5" applyNumberFormat="1" applyFont="1" applyFill="1" applyBorder="1" applyAlignment="1" applyProtection="1">
      <alignment horizontal="center"/>
    </xf>
    <xf numFmtId="165" fontId="19" fillId="5" borderId="0" xfId="5" applyNumberFormat="1" applyFont="1" applyFill="1" applyBorder="1" applyAlignment="1" applyProtection="1">
      <alignment horizontal="center"/>
    </xf>
    <xf numFmtId="37" fontId="19" fillId="5" borderId="0" xfId="5" applyNumberFormat="1" applyFont="1" applyFill="1" applyBorder="1" applyAlignment="1" applyProtection="1">
      <alignment horizontal="right"/>
    </xf>
    <xf numFmtId="177" fontId="19" fillId="5" borderId="0" xfId="5" applyNumberFormat="1" applyFont="1" applyFill="1" applyBorder="1" applyAlignment="1" applyProtection="1">
      <alignment horizontal="right"/>
    </xf>
    <xf numFmtId="176" fontId="19" fillId="0" borderId="0" xfId="5" applyNumberFormat="1" applyFont="1" applyFill="1" applyBorder="1" applyAlignment="1" applyProtection="1">
      <alignment horizontal="right"/>
    </xf>
    <xf numFmtId="178" fontId="19" fillId="5" borderId="0" xfId="5" applyNumberFormat="1" applyFont="1" applyFill="1" applyBorder="1" applyAlignment="1" applyProtection="1">
      <alignment horizontal="right"/>
    </xf>
    <xf numFmtId="0" fontId="5" fillId="0" borderId="0" xfId="0" applyFont="1" applyAlignment="1">
      <alignment horizontal="right"/>
    </xf>
    <xf numFmtId="184" fontId="19" fillId="3" borderId="0" xfId="0" applyNumberFormat="1" applyFont="1" applyFill="1" applyAlignment="1">
      <alignment horizontal="right"/>
    </xf>
    <xf numFmtId="165" fontId="19" fillId="0" borderId="0" xfId="5" applyNumberFormat="1" applyFont="1" applyFill="1" applyBorder="1" applyAlignment="1" applyProtection="1">
      <alignment horizontal="center"/>
    </xf>
    <xf numFmtId="0" fontId="22" fillId="0" borderId="0" xfId="0" applyFont="1"/>
    <xf numFmtId="0" fontId="19" fillId="0" borderId="0" xfId="0" applyFont="1"/>
    <xf numFmtId="0" fontId="19" fillId="0" borderId="0" xfId="0" applyFont="1" applyFill="1"/>
    <xf numFmtId="0" fontId="22" fillId="7" borderId="0" xfId="2" applyFont="1" applyFill="1" applyAlignment="1">
      <alignment horizontal="left"/>
    </xf>
    <xf numFmtId="39" fontId="20" fillId="2" borderId="0" xfId="5" applyNumberFormat="1" applyFont="1" applyFill="1" applyBorder="1" applyAlignment="1" applyProtection="1">
      <alignment horizontal="right"/>
    </xf>
    <xf numFmtId="0" fontId="22" fillId="0" borderId="0" xfId="0" applyFont="1" applyFill="1"/>
    <xf numFmtId="184" fontId="19" fillId="0" borderId="0" xfId="0" applyNumberFormat="1" applyFont="1" applyFill="1" applyAlignment="1">
      <alignment horizontal="right"/>
    </xf>
    <xf numFmtId="173" fontId="19" fillId="0" borderId="0" xfId="5" applyNumberFormat="1" applyFont="1" applyFill="1" applyBorder="1" applyAlignment="1" applyProtection="1">
      <alignment horizontal="center"/>
    </xf>
    <xf numFmtId="9" fontId="19" fillId="5" borderId="0" xfId="5" applyNumberFormat="1" applyFont="1" applyFill="1" applyBorder="1" applyAlignment="1" applyProtection="1">
      <alignment horizontal="right"/>
    </xf>
    <xf numFmtId="173" fontId="19" fillId="13" borderId="0" xfId="5" applyNumberFormat="1" applyFont="1" applyFill="1" applyBorder="1" applyAlignment="1" applyProtection="1">
      <alignment horizontal="center"/>
    </xf>
    <xf numFmtId="183" fontId="19" fillId="13" borderId="0" xfId="0" applyNumberFormat="1" applyFont="1" applyFill="1" applyAlignment="1">
      <alignment horizontal="right"/>
    </xf>
    <xf numFmtId="0" fontId="20" fillId="0" borderId="0" xfId="2" applyFont="1" applyAlignment="1">
      <alignment horizontal="left"/>
    </xf>
    <xf numFmtId="3" fontId="19" fillId="3" borderId="0" xfId="0" applyNumberFormat="1" applyFont="1" applyFill="1" applyAlignment="1">
      <alignment horizontal="right"/>
    </xf>
    <xf numFmtId="0" fontId="19" fillId="3" borderId="0" xfId="0" applyFont="1" applyFill="1" applyAlignment="1">
      <alignment horizontal="right"/>
    </xf>
    <xf numFmtId="2" fontId="5" fillId="2" borderId="0" xfId="0" applyNumberFormat="1" applyFont="1" applyFill="1" applyAlignment="1">
      <alignment horizontal="right"/>
    </xf>
    <xf numFmtId="178" fontId="19" fillId="3" borderId="0" xfId="5" applyNumberFormat="1" applyFont="1" applyFill="1" applyBorder="1" applyAlignment="1" applyProtection="1">
      <alignment horizontal="right"/>
    </xf>
    <xf numFmtId="164" fontId="20" fillId="2" borderId="0" xfId="1" applyNumberFormat="1" applyFont="1" applyFill="1" applyAlignment="1">
      <alignment horizontal="right"/>
    </xf>
    <xf numFmtId="164" fontId="20" fillId="0" borderId="0" xfId="1" applyNumberFormat="1" applyFont="1" applyFill="1" applyAlignment="1">
      <alignment horizontal="right"/>
    </xf>
    <xf numFmtId="182" fontId="19" fillId="3" borderId="0" xfId="1" applyNumberFormat="1" applyFont="1" applyFill="1" applyAlignment="1">
      <alignment horizontal="right"/>
    </xf>
    <xf numFmtId="0" fontId="5" fillId="8" borderId="0" xfId="0" applyFont="1" applyFill="1"/>
    <xf numFmtId="0" fontId="11" fillId="7" borderId="0" xfId="3" applyFont="1" applyFill="1" applyBorder="1" applyAlignment="1" applyProtection="1">
      <alignment horizontal="left" indent="1"/>
    </xf>
    <xf numFmtId="165" fontId="19" fillId="5" borderId="0" xfId="5" applyNumberFormat="1" applyFont="1" applyFill="1" applyBorder="1" applyAlignment="1" applyProtection="1">
      <alignment horizontal="right"/>
    </xf>
    <xf numFmtId="0" fontId="0" fillId="0" borderId="0" xfId="2" applyFont="1" applyAlignment="1">
      <alignment horizontal="right"/>
    </xf>
    <xf numFmtId="175" fontId="20" fillId="2" borderId="0" xfId="5" applyNumberFormat="1" applyFont="1" applyFill="1" applyBorder="1" applyAlignment="1" applyProtection="1">
      <alignment horizontal="right"/>
    </xf>
    <xf numFmtId="0" fontId="11" fillId="13" borderId="0" xfId="2" applyFont="1" applyFill="1" applyAlignment="1">
      <alignment horizontal="left"/>
    </xf>
    <xf numFmtId="0" fontId="5" fillId="13" borderId="0" xfId="2" applyFont="1" applyFill="1" applyAlignment="1">
      <alignment horizontal="left"/>
    </xf>
    <xf numFmtId="0" fontId="5" fillId="13" borderId="0" xfId="2" applyFont="1" applyFill="1" applyAlignment="1">
      <alignment horizontal="left" indent="1"/>
    </xf>
    <xf numFmtId="0" fontId="22" fillId="0" borderId="0" xfId="0" applyFont="1" applyFill="1" applyAlignment="1">
      <alignment horizontal="left" indent="1"/>
    </xf>
    <xf numFmtId="2" fontId="22" fillId="2" borderId="0" xfId="0" applyNumberFormat="1" applyFont="1" applyFill="1" applyAlignment="1">
      <alignment horizontal="right"/>
    </xf>
    <xf numFmtId="0" fontId="5" fillId="13" borderId="0" xfId="0" applyFont="1" applyFill="1"/>
    <xf numFmtId="0" fontId="5" fillId="0" borderId="0" xfId="0" applyFont="1" applyFill="1" applyAlignment="1">
      <alignment horizontal="left" indent="1"/>
    </xf>
    <xf numFmtId="0" fontId="5" fillId="13" borderId="0" xfId="0" applyFont="1" applyFill="1" applyAlignment="1">
      <alignment horizontal="left" indent="1"/>
    </xf>
    <xf numFmtId="0" fontId="11" fillId="13" borderId="0" xfId="0" applyFont="1" applyFill="1"/>
    <xf numFmtId="0" fontId="11" fillId="13" borderId="0" xfId="2" applyFont="1" applyFill="1"/>
    <xf numFmtId="0" fontId="11" fillId="0" borderId="0" xfId="2" applyFont="1" applyFill="1"/>
    <xf numFmtId="0" fontId="11" fillId="0" borderId="0" xfId="0" applyFont="1" applyFill="1" applyAlignment="1">
      <alignment horizontal="left" indent="2"/>
    </xf>
    <xf numFmtId="0" fontId="2" fillId="0" borderId="0" xfId="0" applyFont="1" applyAlignment="1">
      <alignment horizontal="left" indent="1"/>
    </xf>
    <xf numFmtId="185" fontId="19" fillId="5" borderId="0" xfId="5" applyNumberFormat="1" applyFont="1" applyFill="1" applyBorder="1" applyAlignment="1" applyProtection="1">
      <alignment horizontal="right"/>
    </xf>
    <xf numFmtId="9" fontId="22" fillId="2" borderId="0" xfId="7" applyFont="1" applyFill="1" applyAlignment="1">
      <alignment horizontal="right"/>
    </xf>
    <xf numFmtId="177" fontId="20" fillId="2" borderId="0" xfId="5" applyNumberFormat="1" applyFont="1" applyFill="1" applyBorder="1" applyAlignment="1" applyProtection="1">
      <alignment horizontal="right"/>
    </xf>
    <xf numFmtId="173" fontId="19" fillId="2" borderId="0" xfId="5" applyNumberFormat="1" applyFont="1" applyFill="1" applyBorder="1" applyAlignment="1" applyProtection="1">
      <alignment horizontal="center"/>
    </xf>
    <xf numFmtId="173" fontId="19" fillId="13" borderId="0" xfId="5" applyNumberFormat="1" applyFont="1" applyFill="1" applyBorder="1" applyAlignment="1" applyProtection="1">
      <alignment horizontal="right"/>
    </xf>
    <xf numFmtId="0" fontId="0" fillId="0" borderId="9" xfId="0" applyBorder="1"/>
    <xf numFmtId="0" fontId="0" fillId="0" borderId="10" xfId="0" applyBorder="1"/>
    <xf numFmtId="0" fontId="0" fillId="0" borderId="11" xfId="0" applyBorder="1"/>
    <xf numFmtId="0" fontId="8" fillId="0" borderId="10" xfId="0" applyFont="1" applyBorder="1"/>
    <xf numFmtId="0" fontId="19" fillId="3" borderId="0" xfId="0" applyNumberFormat="1" applyFont="1" applyFill="1" applyAlignment="1">
      <alignment horizontal="right"/>
    </xf>
    <xf numFmtId="0" fontId="8" fillId="0" borderId="0" xfId="0" applyFont="1" applyFill="1" applyBorder="1"/>
    <xf numFmtId="0" fontId="33" fillId="3" borderId="0" xfId="3" applyFont="1" applyFill="1" applyBorder="1" applyAlignment="1" applyProtection="1">
      <alignment horizontal="right"/>
    </xf>
    <xf numFmtId="0" fontId="32" fillId="0" borderId="0" xfId="3" applyFont="1" applyBorder="1" applyAlignment="1" applyProtection="1">
      <alignment horizontal="left" indent="2"/>
    </xf>
    <xf numFmtId="15" fontId="22" fillId="0" borderId="0" xfId="2" applyNumberFormat="1" applyFont="1" applyFill="1" applyAlignment="1">
      <alignment horizontal="center"/>
    </xf>
    <xf numFmtId="0" fontId="20" fillId="0" borderId="0" xfId="3" applyFont="1" applyFill="1" applyBorder="1" applyAlignment="1" applyProtection="1">
      <alignment horizontal="center"/>
    </xf>
    <xf numFmtId="0" fontId="0" fillId="0" borderId="0" xfId="0"/>
    <xf numFmtId="0" fontId="5" fillId="0" borderId="0" xfId="2" applyFont="1"/>
    <xf numFmtId="0" fontId="0" fillId="0" borderId="0" xfId="0" applyFont="1"/>
    <xf numFmtId="0" fontId="0" fillId="0" borderId="0" xfId="0" applyFont="1" applyFill="1"/>
    <xf numFmtId="0" fontId="8" fillId="0" borderId="0" xfId="2" applyFont="1" applyAlignment="1">
      <alignment horizontal="center"/>
    </xf>
    <xf numFmtId="0" fontId="5" fillId="0" borderId="0" xfId="2" applyFont="1" applyFill="1"/>
    <xf numFmtId="0" fontId="15" fillId="0" borderId="0" xfId="2" applyFont="1" applyProtection="1"/>
    <xf numFmtId="15" fontId="11" fillId="2" borderId="0" xfId="3" applyNumberFormat="1" applyFont="1" applyFill="1" applyBorder="1" applyAlignment="1" applyProtection="1">
      <alignment horizontal="right"/>
    </xf>
    <xf numFmtId="0" fontId="19" fillId="3" borderId="0" xfId="2" applyFont="1" applyFill="1"/>
    <xf numFmtId="0" fontId="20" fillId="0" borderId="1" xfId="2" applyFont="1" applyFill="1" applyBorder="1" applyAlignment="1">
      <alignment horizontal="center"/>
    </xf>
    <xf numFmtId="0" fontId="20" fillId="0" borderId="0" xfId="0" applyFont="1"/>
    <xf numFmtId="0" fontId="22" fillId="0" borderId="0" xfId="2" applyFont="1" applyFill="1" applyAlignment="1">
      <alignment horizontal="left" indent="1"/>
    </xf>
    <xf numFmtId="173" fontId="11" fillId="2" borderId="0" xfId="5" applyNumberFormat="1" applyFont="1" applyFill="1" applyBorder="1" applyAlignment="1" applyProtection="1">
      <alignment horizontal="right"/>
    </xf>
    <xf numFmtId="173" fontId="25" fillId="2" borderId="0" xfId="5" applyNumberFormat="1" applyFont="1" applyFill="1" applyBorder="1" applyAlignment="1" applyProtection="1">
      <alignment horizontal="right"/>
    </xf>
    <xf numFmtId="173" fontId="19" fillId="2" borderId="0" xfId="5" applyNumberFormat="1" applyFont="1" applyFill="1" applyBorder="1" applyAlignment="1" applyProtection="1">
      <alignment horizontal="right"/>
    </xf>
    <xf numFmtId="0" fontId="11" fillId="0" borderId="0" xfId="2" applyFont="1" applyFill="1" applyAlignment="1" applyProtection="1">
      <alignment horizontal="left" indent="1"/>
    </xf>
    <xf numFmtId="173" fontId="26" fillId="2" borderId="0" xfId="5" applyNumberFormat="1" applyFont="1" applyFill="1" applyBorder="1" applyAlignment="1" applyProtection="1">
      <alignment horizontal="right"/>
    </xf>
    <xf numFmtId="9" fontId="26" fillId="2" borderId="0" xfId="5" applyNumberFormat="1" applyFont="1" applyFill="1" applyBorder="1" applyAlignment="1" applyProtection="1">
      <alignment horizontal="right"/>
    </xf>
    <xf numFmtId="173" fontId="19" fillId="5" borderId="0" xfId="5" applyNumberFormat="1" applyFont="1" applyFill="1" applyBorder="1" applyAlignment="1" applyProtection="1">
      <alignment horizontal="right"/>
    </xf>
    <xf numFmtId="174" fontId="19" fillId="5" borderId="0" xfId="5" applyNumberFormat="1" applyFont="1" applyFill="1" applyBorder="1" applyAlignment="1" applyProtection="1">
      <alignment horizontal="right"/>
    </xf>
    <xf numFmtId="174" fontId="11" fillId="6" borderId="0" xfId="5" applyNumberFormat="1" applyFont="1" applyFill="1" applyBorder="1" applyAlignment="1" applyProtection="1">
      <alignment horizontal="right"/>
    </xf>
    <xf numFmtId="2" fontId="19" fillId="5" borderId="0" xfId="5" applyNumberFormat="1" applyFont="1" applyFill="1" applyBorder="1" applyAlignment="1" applyProtection="1">
      <alignment horizontal="right"/>
    </xf>
    <xf numFmtId="173" fontId="11" fillId="6" borderId="0" xfId="5" applyNumberFormat="1" applyFont="1" applyFill="1" applyBorder="1" applyAlignment="1" applyProtection="1">
      <alignment horizontal="right"/>
    </xf>
    <xf numFmtId="176" fontId="19" fillId="5" borderId="0" xfId="5" applyNumberFormat="1" applyFont="1" applyFill="1" applyBorder="1" applyAlignment="1" applyProtection="1">
      <alignment horizontal="right"/>
    </xf>
    <xf numFmtId="176" fontId="11" fillId="6" borderId="0" xfId="5" applyNumberFormat="1" applyFont="1" applyFill="1" applyBorder="1" applyAlignment="1" applyProtection="1">
      <alignment horizontal="right"/>
    </xf>
    <xf numFmtId="0" fontId="5" fillId="0" borderId="0" xfId="2" applyFont="1" applyAlignment="1">
      <alignment horizontal="right"/>
    </xf>
    <xf numFmtId="0" fontId="0" fillId="0" borderId="0" xfId="2" applyFont="1"/>
    <xf numFmtId="173" fontId="19" fillId="3" borderId="0" xfId="4" applyNumberFormat="1" applyFont="1" applyFill="1" applyBorder="1" applyAlignment="1" applyProtection="1">
      <alignment horizontal="right"/>
    </xf>
    <xf numFmtId="0" fontId="5" fillId="0" borderId="0" xfId="2" applyFont="1" applyFill="1" applyBorder="1" applyProtection="1"/>
    <xf numFmtId="0" fontId="19" fillId="3" borderId="0" xfId="2" applyFont="1" applyFill="1" applyAlignment="1">
      <alignment horizontal="right"/>
    </xf>
    <xf numFmtId="165" fontId="11" fillId="0" borderId="0" xfId="2" applyNumberFormat="1" applyFont="1" applyFill="1"/>
    <xf numFmtId="15" fontId="19" fillId="3" borderId="0" xfId="2" applyNumberFormat="1" applyFont="1" applyFill="1"/>
    <xf numFmtId="175" fontId="19" fillId="5" borderId="0" xfId="5" applyNumberFormat="1" applyFont="1" applyFill="1" applyBorder="1" applyAlignment="1" applyProtection="1">
      <alignment horizontal="right"/>
    </xf>
    <xf numFmtId="173" fontId="0" fillId="0" borderId="0" xfId="0" applyNumberFormat="1" applyFont="1" applyFill="1"/>
    <xf numFmtId="9" fontId="25" fillId="2" borderId="0" xfId="5" applyNumberFormat="1" applyFont="1" applyFill="1" applyBorder="1" applyAlignment="1" applyProtection="1">
      <alignment horizontal="right"/>
    </xf>
    <xf numFmtId="15" fontId="11" fillId="2" borderId="0" xfId="2" applyNumberFormat="1" applyFont="1" applyFill="1"/>
    <xf numFmtId="165" fontId="19" fillId="3" borderId="0" xfId="2" applyNumberFormat="1" applyFont="1" applyFill="1" applyAlignment="1">
      <alignment horizontal="right"/>
    </xf>
    <xf numFmtId="173" fontId="11" fillId="14" borderId="0" xfId="5" applyNumberFormat="1" applyFont="1" applyFill="1" applyBorder="1" applyAlignment="1" applyProtection="1">
      <alignment horizontal="right"/>
    </xf>
    <xf numFmtId="15" fontId="11" fillId="14" borderId="0" xfId="3" applyNumberFormat="1" applyFont="1" applyFill="1" applyBorder="1" applyAlignment="1" applyProtection="1">
      <alignment horizontal="right"/>
    </xf>
    <xf numFmtId="9" fontId="11" fillId="14" borderId="0" xfId="5" applyNumberFormat="1" applyFont="1" applyFill="1" applyBorder="1" applyAlignment="1" applyProtection="1">
      <alignment horizontal="right"/>
    </xf>
    <xf numFmtId="217" fontId="19" fillId="3" borderId="0" xfId="0" applyNumberFormat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175" fontId="19" fillId="2" borderId="0" xfId="5" applyNumberFormat="1" applyFont="1" applyFill="1" applyBorder="1" applyAlignment="1" applyProtection="1">
      <alignment horizontal="right"/>
    </xf>
    <xf numFmtId="0" fontId="2" fillId="0" borderId="0" xfId="0" applyFont="1" applyAlignment="1">
      <alignment wrapText="1"/>
    </xf>
    <xf numFmtId="0" fontId="2" fillId="7" borderId="0" xfId="0" applyFont="1" applyFill="1"/>
    <xf numFmtId="177" fontId="19" fillId="3" borderId="0" xfId="0" applyNumberFormat="1" applyFont="1" applyFill="1" applyAlignment="1">
      <alignment horizontal="center"/>
    </xf>
    <xf numFmtId="184" fontId="19" fillId="3" borderId="0" xfId="0" applyNumberFormat="1" applyFont="1" applyFill="1" applyAlignment="1">
      <alignment horizontal="center"/>
    </xf>
    <xf numFmtId="0" fontId="32" fillId="8" borderId="0" xfId="3" applyFont="1" applyFill="1" applyBorder="1" applyAlignment="1" applyProtection="1">
      <alignment horizontal="right"/>
    </xf>
    <xf numFmtId="15" fontId="11" fillId="8" borderId="0" xfId="3" applyNumberFormat="1" applyFont="1" applyFill="1" applyBorder="1" applyAlignment="1" applyProtection="1">
      <alignment horizontal="right"/>
    </xf>
    <xf numFmtId="0" fontId="11" fillId="8" borderId="0" xfId="3" applyFont="1" applyFill="1" applyBorder="1" applyAlignment="1" applyProtection="1">
      <alignment horizontal="right"/>
    </xf>
    <xf numFmtId="15" fontId="0" fillId="0" borderId="0" xfId="0" applyNumberFormat="1" applyFont="1"/>
    <xf numFmtId="0" fontId="0" fillId="0" borderId="0" xfId="0"/>
    <xf numFmtId="0" fontId="5" fillId="0" borderId="0" xfId="2" applyFont="1"/>
    <xf numFmtId="0" fontId="0" fillId="0" borderId="0" xfId="0" applyFont="1"/>
    <xf numFmtId="173" fontId="7" fillId="0" borderId="0" xfId="5" applyNumberFormat="1" applyFont="1" applyFill="1" applyBorder="1" applyAlignment="1" applyProtection="1">
      <alignment horizontal="center"/>
    </xf>
    <xf numFmtId="0" fontId="5" fillId="0" borderId="0" xfId="2" applyFont="1" applyFill="1"/>
    <xf numFmtId="0" fontId="0" fillId="0" borderId="1" xfId="0" applyBorder="1"/>
    <xf numFmtId="173" fontId="12" fillId="0" borderId="2" xfId="5" applyNumberFormat="1" applyFont="1" applyFill="1" applyBorder="1" applyAlignment="1" applyProtection="1">
      <alignment horizontal="center"/>
    </xf>
    <xf numFmtId="0" fontId="13" fillId="0" borderId="4" xfId="2" applyFont="1" applyFill="1" applyBorder="1" applyAlignment="1">
      <alignment wrapText="1"/>
    </xf>
    <xf numFmtId="173" fontId="7" fillId="0" borderId="5" xfId="5" applyNumberFormat="1" applyFont="1" applyFill="1" applyBorder="1" applyAlignment="1" applyProtection="1">
      <alignment horizontal="center"/>
    </xf>
    <xf numFmtId="179" fontId="3" fillId="0" borderId="0" xfId="2" applyNumberFormat="1" applyFont="1" applyBorder="1" applyAlignment="1">
      <alignment horizontal="center"/>
    </xf>
    <xf numFmtId="180" fontId="7" fillId="0" borderId="6" xfId="5" applyNumberFormat="1" applyFont="1" applyFill="1" applyBorder="1" applyAlignment="1" applyProtection="1">
      <alignment horizontal="right"/>
    </xf>
    <xf numFmtId="0" fontId="0" fillId="0" borderId="6" xfId="0" applyBorder="1"/>
    <xf numFmtId="0" fontId="0" fillId="0" borderId="7" xfId="0" applyBorder="1"/>
    <xf numFmtId="0" fontId="0" fillId="0" borderId="8" xfId="0" applyBorder="1"/>
    <xf numFmtId="179" fontId="3" fillId="0" borderId="0" xfId="2" applyNumberFormat="1" applyFont="1" applyFill="1" applyBorder="1" applyAlignment="1">
      <alignment horizontal="center"/>
    </xf>
    <xf numFmtId="0" fontId="15" fillId="0" borderId="0" xfId="2" applyFont="1" applyProtection="1"/>
    <xf numFmtId="0" fontId="19" fillId="3" borderId="0" xfId="2" applyFont="1" applyFill="1"/>
    <xf numFmtId="15" fontId="20" fillId="0" borderId="0" xfId="2" applyNumberFormat="1" applyFont="1" applyAlignment="1" applyProtection="1">
      <alignment horizontal="center"/>
      <protection locked="0"/>
    </xf>
    <xf numFmtId="0" fontId="20" fillId="10" borderId="0" xfId="2" applyNumberFormat="1" applyFont="1" applyFill="1" applyAlignment="1" applyProtection="1">
      <alignment horizontal="centerContinuous"/>
      <protection locked="0"/>
    </xf>
    <xf numFmtId="0" fontId="5" fillId="0" borderId="0" xfId="2" applyFont="1" applyAlignment="1" applyProtection="1">
      <alignment horizontal="center"/>
      <protection locked="0"/>
    </xf>
    <xf numFmtId="0" fontId="11" fillId="0" borderId="0" xfId="3" applyFont="1" applyBorder="1" applyAlignment="1" applyProtection="1">
      <alignment horizontal="center"/>
      <protection locked="0"/>
    </xf>
    <xf numFmtId="0" fontId="11" fillId="0" borderId="1" xfId="2" applyFont="1" applyFill="1" applyBorder="1" applyAlignment="1" applyProtection="1">
      <alignment horizontal="center"/>
      <protection locked="0"/>
    </xf>
    <xf numFmtId="0" fontId="5" fillId="0" borderId="0" xfId="2" applyFont="1" applyProtection="1">
      <protection locked="0"/>
    </xf>
    <xf numFmtId="173" fontId="11" fillId="2" borderId="0" xfId="5" applyNumberFormat="1" applyFont="1" applyFill="1" applyBorder="1" applyAlignment="1" applyProtection="1">
      <alignment horizontal="right"/>
    </xf>
    <xf numFmtId="173" fontId="19" fillId="2" borderId="0" xfId="5" applyNumberFormat="1" applyFont="1" applyFill="1" applyBorder="1" applyAlignment="1" applyProtection="1">
      <alignment horizontal="right"/>
    </xf>
    <xf numFmtId="173" fontId="19" fillId="5" borderId="0" xfId="5" applyNumberFormat="1" applyFont="1" applyFill="1" applyBorder="1" applyAlignment="1" applyProtection="1">
      <alignment horizontal="right"/>
    </xf>
    <xf numFmtId="176" fontId="19" fillId="5" borderId="0" xfId="5" applyNumberFormat="1" applyFont="1" applyFill="1" applyBorder="1" applyAlignment="1" applyProtection="1">
      <alignment horizontal="right"/>
    </xf>
    <xf numFmtId="15" fontId="5" fillId="0" borderId="0" xfId="2" applyNumberFormat="1" applyFont="1" applyAlignment="1" applyProtection="1">
      <alignment horizontal="center"/>
      <protection locked="0"/>
    </xf>
    <xf numFmtId="15" fontId="19" fillId="11" borderId="0" xfId="2" applyNumberFormat="1" applyFont="1" applyFill="1" applyAlignment="1" applyProtection="1">
      <alignment horizontal="center"/>
      <protection locked="0"/>
    </xf>
    <xf numFmtId="0" fontId="20" fillId="0" borderId="1" xfId="2" applyFont="1" applyFill="1" applyBorder="1" applyAlignment="1" applyProtection="1">
      <alignment horizontal="center"/>
      <protection locked="0"/>
    </xf>
    <xf numFmtId="0" fontId="23" fillId="12" borderId="0" xfId="2" applyFont="1" applyFill="1" applyAlignment="1" applyProtection="1">
      <alignment horizontal="center"/>
      <protection locked="0"/>
    </xf>
    <xf numFmtId="0" fontId="0" fillId="0" borderId="0" xfId="2" applyFont="1"/>
    <xf numFmtId="173" fontId="19" fillId="3" borderId="0" xfId="4" applyNumberFormat="1" applyFont="1" applyFill="1" applyBorder="1" applyAlignment="1" applyProtection="1">
      <alignment horizontal="right"/>
    </xf>
    <xf numFmtId="0" fontId="5" fillId="0" borderId="0" xfId="2" applyFont="1" applyFill="1" applyBorder="1" applyProtection="1"/>
    <xf numFmtId="0" fontId="19" fillId="3" borderId="0" xfId="2" applyFont="1" applyFill="1" applyAlignment="1">
      <alignment horizontal="right"/>
    </xf>
    <xf numFmtId="15" fontId="19" fillId="3" borderId="0" xfId="2" applyNumberFormat="1" applyFont="1" applyFill="1"/>
    <xf numFmtId="0" fontId="5" fillId="0" borderId="0" xfId="0" applyFont="1"/>
    <xf numFmtId="165" fontId="19" fillId="3" borderId="0" xfId="2" applyNumberFormat="1" applyFont="1" applyFill="1" applyAlignment="1">
      <alignment horizontal="right"/>
    </xf>
    <xf numFmtId="177" fontId="5" fillId="2" borderId="0" xfId="0" applyNumberFormat="1" applyFont="1" applyFill="1" applyAlignment="1">
      <alignment horizontal="center"/>
    </xf>
    <xf numFmtId="184" fontId="5" fillId="2" borderId="0" xfId="0" applyNumberFormat="1" applyFont="1" applyFill="1" applyAlignment="1">
      <alignment horizontal="center"/>
    </xf>
    <xf numFmtId="184" fontId="0" fillId="2" borderId="0" xfId="0" applyNumberFormat="1" applyFill="1" applyAlignment="1">
      <alignment horizontal="center"/>
    </xf>
    <xf numFmtId="177" fontId="0" fillId="2" borderId="0" xfId="0" applyNumberFormat="1" applyFill="1" applyAlignment="1">
      <alignment horizontal="center"/>
    </xf>
    <xf numFmtId="173" fontId="11" fillId="5" borderId="0" xfId="5" applyNumberFormat="1" applyFont="1" applyFill="1" applyBorder="1" applyAlignment="1" applyProtection="1">
      <alignment horizontal="center"/>
    </xf>
    <xf numFmtId="165" fontId="11" fillId="5" borderId="0" xfId="5" applyNumberFormat="1" applyFont="1" applyFill="1" applyBorder="1" applyAlignment="1" applyProtection="1">
      <alignment horizontal="center"/>
    </xf>
    <xf numFmtId="177" fontId="11" fillId="3" borderId="0" xfId="0" applyNumberFormat="1" applyFont="1" applyFill="1" applyAlignment="1">
      <alignment horizontal="center"/>
    </xf>
    <xf numFmtId="173" fontId="11" fillId="3" borderId="0" xfId="4" applyNumberFormat="1" applyFont="1" applyFill="1" applyBorder="1" applyAlignment="1" applyProtection="1">
      <alignment horizontal="right"/>
    </xf>
    <xf numFmtId="165" fontId="11" fillId="3" borderId="0" xfId="2" applyNumberFormat="1" applyFont="1" applyFill="1" applyAlignment="1">
      <alignment horizontal="right"/>
    </xf>
    <xf numFmtId="0" fontId="11" fillId="3" borderId="0" xfId="2" applyFont="1" applyFill="1" applyAlignment="1">
      <alignment horizontal="right"/>
    </xf>
    <xf numFmtId="15" fontId="11" fillId="3" borderId="0" xfId="2" applyNumberFormat="1" applyFont="1" applyFill="1"/>
    <xf numFmtId="184" fontId="11" fillId="3" borderId="0" xfId="0" applyNumberFormat="1" applyFont="1" applyFill="1" applyAlignment="1">
      <alignment horizontal="center"/>
    </xf>
    <xf numFmtId="184" fontId="11" fillId="2" borderId="0" xfId="0" applyNumberFormat="1" applyFont="1" applyFill="1" applyAlignment="1">
      <alignment horizontal="right"/>
    </xf>
    <xf numFmtId="0" fontId="0" fillId="0" borderId="1" xfId="0" applyBorder="1" applyAlignment="1">
      <alignment horizontal="center"/>
    </xf>
    <xf numFmtId="184" fontId="11" fillId="3" borderId="0" xfId="0" applyNumberFormat="1" applyFont="1" applyFill="1" applyAlignment="1">
      <alignment horizontal="right"/>
    </xf>
    <xf numFmtId="37" fontId="11" fillId="5" borderId="0" xfId="5" applyNumberFormat="1" applyFont="1" applyFill="1" applyBorder="1" applyAlignment="1" applyProtection="1">
      <alignment horizontal="right"/>
    </xf>
    <xf numFmtId="177" fontId="11" fillId="5" borderId="0" xfId="5" applyNumberFormat="1" applyFont="1" applyFill="1" applyBorder="1" applyAlignment="1" applyProtection="1">
      <alignment horizontal="right"/>
    </xf>
    <xf numFmtId="176" fontId="11" fillId="5" borderId="0" xfId="5" applyNumberFormat="1" applyFont="1" applyFill="1" applyBorder="1" applyAlignment="1" applyProtection="1">
      <alignment horizontal="right"/>
    </xf>
    <xf numFmtId="176" fontId="11" fillId="0" borderId="0" xfId="5" applyNumberFormat="1" applyFont="1" applyFill="1" applyBorder="1" applyAlignment="1" applyProtection="1">
      <alignment horizontal="right"/>
    </xf>
    <xf numFmtId="0" fontId="11" fillId="0" borderId="0" xfId="2" applyFont="1" applyAlignment="1">
      <alignment horizontal="right"/>
    </xf>
    <xf numFmtId="178" fontId="11" fillId="5" borderId="0" xfId="5" applyNumberFormat="1" applyFont="1" applyFill="1" applyBorder="1" applyAlignment="1" applyProtection="1">
      <alignment horizontal="right"/>
    </xf>
    <xf numFmtId="173" fontId="11" fillId="13" borderId="0" xfId="5" applyNumberFormat="1" applyFont="1" applyFill="1" applyBorder="1" applyAlignment="1" applyProtection="1">
      <alignment horizontal="right"/>
    </xf>
    <xf numFmtId="0" fontId="11" fillId="0" borderId="0" xfId="0" applyFont="1" applyAlignment="1">
      <alignment horizontal="right"/>
    </xf>
    <xf numFmtId="173" fontId="11" fillId="5" borderId="0" xfId="5" applyNumberFormat="1" applyFont="1" applyFill="1" applyBorder="1" applyAlignment="1" applyProtection="1">
      <alignment horizontal="right"/>
    </xf>
    <xf numFmtId="165" fontId="11" fillId="5" borderId="0" xfId="5" applyNumberFormat="1" applyFont="1" applyFill="1" applyBorder="1" applyAlignment="1" applyProtection="1">
      <alignment horizontal="right"/>
    </xf>
    <xf numFmtId="218" fontId="10" fillId="10" borderId="0" xfId="2" applyNumberFormat="1" applyFont="1" applyFill="1" applyAlignment="1" applyProtection="1">
      <alignment horizontal="centerContinuous"/>
      <protection locked="0"/>
    </xf>
    <xf numFmtId="0" fontId="11" fillId="9" borderId="0" xfId="2" applyFont="1" applyFill="1" applyAlignment="1" applyProtection="1">
      <alignment horizontal="center"/>
      <protection locked="0"/>
    </xf>
    <xf numFmtId="0" fontId="9" fillId="0" borderId="0" xfId="0" applyFont="1" applyFill="1"/>
    <xf numFmtId="15" fontId="11" fillId="0" borderId="0" xfId="2" applyNumberFormat="1" applyFont="1" applyAlignment="1" applyProtection="1">
      <alignment horizontal="center"/>
      <protection locked="0"/>
    </xf>
    <xf numFmtId="2" fontId="11" fillId="2" borderId="0" xfId="0" applyNumberFormat="1" applyFont="1" applyFill="1" applyAlignment="1">
      <alignment horizontal="right"/>
    </xf>
    <xf numFmtId="9" fontId="11" fillId="5" borderId="0" xfId="5" applyNumberFormat="1" applyFont="1" applyFill="1" applyBorder="1" applyAlignment="1" applyProtection="1">
      <alignment horizontal="right"/>
    </xf>
    <xf numFmtId="173" fontId="11" fillId="0" borderId="0" xfId="5" applyNumberFormat="1" applyFont="1" applyFill="1" applyBorder="1" applyAlignment="1" applyProtection="1">
      <alignment horizontal="center"/>
    </xf>
    <xf numFmtId="2" fontId="20" fillId="2" borderId="0" xfId="0" applyNumberFormat="1" applyFont="1" applyFill="1" applyAlignment="1">
      <alignment horizontal="right"/>
    </xf>
    <xf numFmtId="183" fontId="11" fillId="13" borderId="0" xfId="0" applyNumberFormat="1" applyFont="1" applyFill="1" applyAlignment="1">
      <alignment horizontal="right"/>
    </xf>
    <xf numFmtId="0" fontId="11" fillId="3" borderId="0" xfId="0" applyFont="1" applyFill="1" applyAlignment="1">
      <alignment horizontal="right"/>
    </xf>
    <xf numFmtId="0" fontId="11" fillId="3" borderId="0" xfId="0" applyNumberFormat="1" applyFont="1" applyFill="1" applyAlignment="1">
      <alignment horizontal="right"/>
    </xf>
    <xf numFmtId="185" fontId="11" fillId="5" borderId="0" xfId="5" applyNumberFormat="1" applyFont="1" applyFill="1" applyBorder="1" applyAlignment="1" applyProtection="1">
      <alignment horizontal="right"/>
    </xf>
    <xf numFmtId="173" fontId="19" fillId="0" borderId="0" xfId="5" applyNumberFormat="1" applyFont="1" applyFill="1" applyBorder="1" applyAlignment="1" applyProtection="1">
      <alignment horizontal="right"/>
    </xf>
    <xf numFmtId="0" fontId="0" fillId="0" borderId="0" xfId="0" applyFill="1"/>
    <xf numFmtId="0" fontId="9" fillId="9" borderId="0" xfId="0" applyFont="1" applyFill="1"/>
    <xf numFmtId="0" fontId="11" fillId="0" borderId="0" xfId="0" applyFont="1" applyFill="1" applyAlignment="1">
      <alignment horizontal="right"/>
    </xf>
    <xf numFmtId="37" fontId="11" fillId="0" borderId="0" xfId="5" applyNumberFormat="1" applyFont="1" applyFill="1" applyBorder="1" applyAlignment="1" applyProtection="1">
      <alignment horizontal="right"/>
    </xf>
    <xf numFmtId="37" fontId="19" fillId="0" borderId="0" xfId="5" applyNumberFormat="1" applyFont="1" applyFill="1" applyBorder="1" applyAlignment="1" applyProtection="1">
      <alignment horizontal="right"/>
    </xf>
    <xf numFmtId="178" fontId="19" fillId="2" borderId="0" xfId="5" applyNumberFormat="1" applyFont="1" applyFill="1" applyBorder="1" applyAlignment="1" applyProtection="1">
      <alignment horizontal="right"/>
    </xf>
    <xf numFmtId="37" fontId="19" fillId="2" borderId="0" xfId="5" applyNumberFormat="1" applyFont="1" applyFill="1" applyBorder="1" applyAlignment="1" applyProtection="1">
      <alignment horizontal="right"/>
    </xf>
    <xf numFmtId="0" fontId="0" fillId="0" borderId="0" xfId="0" quotePrefix="1"/>
    <xf numFmtId="0" fontId="5" fillId="0" borderId="0" xfId="0" applyFont="1" applyFill="1" applyAlignment="1">
      <alignment horizontal="left"/>
    </xf>
    <xf numFmtId="177" fontId="11" fillId="2" borderId="0" xfId="5" applyNumberFormat="1" applyFont="1" applyFill="1" applyBorder="1" applyAlignment="1" applyProtection="1">
      <alignment horizontal="right"/>
    </xf>
    <xf numFmtId="176" fontId="19" fillId="2" borderId="0" xfId="5" applyNumberFormat="1" applyFont="1" applyFill="1" applyBorder="1" applyAlignment="1" applyProtection="1">
      <alignment horizontal="right"/>
    </xf>
    <xf numFmtId="9" fontId="19" fillId="2" borderId="0" xfId="5" applyNumberFormat="1" applyFont="1" applyFill="1" applyBorder="1" applyAlignment="1" applyProtection="1">
      <alignment horizontal="right"/>
    </xf>
    <xf numFmtId="169" fontId="11" fillId="2" borderId="0" xfId="5" applyNumberFormat="1" applyFont="1" applyFill="1" applyBorder="1" applyAlignment="1" applyProtection="1">
      <alignment horizontal="right"/>
    </xf>
    <xf numFmtId="9" fontId="11" fillId="2" borderId="0" xfId="5" applyNumberFormat="1" applyFont="1" applyFill="1" applyBorder="1" applyAlignment="1" applyProtection="1">
      <alignment horizontal="right"/>
    </xf>
    <xf numFmtId="3" fontId="19" fillId="2" borderId="0" xfId="0" applyNumberFormat="1" applyFont="1" applyFill="1" applyAlignment="1">
      <alignment horizontal="right"/>
    </xf>
    <xf numFmtId="0" fontId="19" fillId="2" borderId="0" xfId="0" applyFont="1" applyFill="1" applyAlignment="1">
      <alignment horizontal="right"/>
    </xf>
    <xf numFmtId="3" fontId="11" fillId="2" borderId="0" xfId="0" applyNumberFormat="1" applyFont="1" applyFill="1" applyAlignment="1">
      <alignment horizontal="right"/>
    </xf>
    <xf numFmtId="0" fontId="11" fillId="2" borderId="0" xfId="0" applyFont="1" applyFill="1" applyAlignment="1">
      <alignment horizontal="right"/>
    </xf>
    <xf numFmtId="178" fontId="11" fillId="2" borderId="0" xfId="5" applyNumberFormat="1" applyFont="1" applyFill="1" applyBorder="1" applyAlignment="1" applyProtection="1">
      <alignment horizontal="right"/>
    </xf>
    <xf numFmtId="0" fontId="11" fillId="2" borderId="0" xfId="0" applyNumberFormat="1" applyFont="1" applyFill="1" applyAlignment="1">
      <alignment horizontal="right"/>
    </xf>
    <xf numFmtId="3" fontId="11" fillId="3" borderId="0" xfId="0" applyNumberFormat="1" applyFont="1" applyFill="1" applyAlignment="1">
      <alignment horizontal="right"/>
    </xf>
    <xf numFmtId="178" fontId="11" fillId="3" borderId="0" xfId="5" applyNumberFormat="1" applyFont="1" applyFill="1" applyBorder="1" applyAlignment="1" applyProtection="1">
      <alignment horizontal="right"/>
    </xf>
    <xf numFmtId="43" fontId="0" fillId="0" borderId="0" xfId="0" applyNumberFormat="1"/>
    <xf numFmtId="0" fontId="11" fillId="13" borderId="0" xfId="0" applyFont="1" applyFill="1" applyAlignment="1">
      <alignment horizontal="right"/>
    </xf>
    <xf numFmtId="0" fontId="71" fillId="0" borderId="0" xfId="0" applyFont="1"/>
    <xf numFmtId="0" fontId="0" fillId="2" borderId="0" xfId="0" applyFill="1"/>
    <xf numFmtId="164" fontId="20" fillId="2" borderId="0" xfId="1" applyNumberFormat="1" applyFont="1" applyFill="1" applyAlignment="1">
      <alignment horizontal="left"/>
    </xf>
    <xf numFmtId="164" fontId="20" fillId="2" borderId="0" xfId="1" applyNumberFormat="1" applyFont="1" applyFill="1" applyAlignment="1">
      <alignment horizontal="center"/>
    </xf>
    <xf numFmtId="182" fontId="11" fillId="3" borderId="0" xfId="1" applyNumberFormat="1" applyFont="1" applyFill="1" applyAlignment="1">
      <alignment horizontal="right"/>
    </xf>
    <xf numFmtId="0" fontId="8" fillId="7" borderId="0" xfId="0" applyFont="1" applyFill="1"/>
    <xf numFmtId="0" fontId="0" fillId="7" borderId="0" xfId="0" applyFill="1"/>
    <xf numFmtId="0" fontId="8" fillId="0" borderId="0" xfId="0" applyFont="1" applyFill="1"/>
    <xf numFmtId="0" fontId="72" fillId="0" borderId="0" xfId="0" applyFont="1"/>
    <xf numFmtId="37" fontId="19" fillId="13" borderId="0" xfId="5" applyNumberFormat="1" applyFont="1" applyFill="1" applyBorder="1" applyAlignment="1" applyProtection="1">
      <alignment horizontal="right"/>
    </xf>
    <xf numFmtId="9" fontId="19" fillId="5" borderId="0" xfId="5" applyNumberFormat="1" applyFont="1" applyFill="1" applyBorder="1" applyAlignment="1" applyProtection="1">
      <alignment horizontal="center"/>
    </xf>
    <xf numFmtId="0" fontId="0" fillId="0" borderId="0" xfId="0" applyAlignment="1">
      <alignment horizontal="right"/>
    </xf>
    <xf numFmtId="15" fontId="20" fillId="0" borderId="0" xfId="2" applyNumberFormat="1" applyFont="1" applyFill="1" applyAlignment="1" applyProtection="1">
      <alignment horizontal="center"/>
      <protection locked="0"/>
    </xf>
    <xf numFmtId="0" fontId="9" fillId="2" borderId="0" xfId="0" applyFont="1" applyFill="1"/>
    <xf numFmtId="0" fontId="2" fillId="20" borderId="0" xfId="0" applyFont="1" applyFill="1" applyAlignment="1">
      <alignment horizontal="left" vertical="center" wrapText="1"/>
    </xf>
  </cellXfs>
  <cellStyles count="189">
    <cellStyle name="%" xfId="6"/>
    <cellStyle name="% 2" xfId="121"/>
    <cellStyle name="% 3" xfId="122"/>
    <cellStyle name="% 4" xfId="123"/>
    <cellStyle name="******************************************" xfId="12"/>
    <cellStyle name="]_x000d__x000a_Zoomed=1_x000d__x000a_Row=0_x000d__x000a_Column=0_x000d__x000a_Height=0_x000d__x000a_Width=0_x000d__x000a_FontName=FoxFont_x000d__x000a_FontStyle=0_x000d__x000a_FontSize=9_x000d__x000a_PrtFontName=FoxPrin" xfId="13"/>
    <cellStyle name="=C:\WINNT35\SYSTEM32\COMMAND.COM" xfId="14"/>
    <cellStyle name="=C:\WINNT35\SYSTEM32\COMMAND.COM 2 2" xfId="15"/>
    <cellStyle name="20% - Accent1 2" xfId="124"/>
    <cellStyle name="20% - Accent1 2 2" xfId="125"/>
    <cellStyle name="20% - Accent1 3" xfId="126"/>
    <cellStyle name="20% - Accent1 3 2" xfId="127"/>
    <cellStyle name="20% - Accent1 4" xfId="128"/>
    <cellStyle name="20% - Accent2 2" xfId="129"/>
    <cellStyle name="20% - Accent2 2 2" xfId="130"/>
    <cellStyle name="20% - Accent2 3" xfId="131"/>
    <cellStyle name="20% - Accent2 3 2" xfId="132"/>
    <cellStyle name="20% - Accent2 4" xfId="133"/>
    <cellStyle name="20% - Accent3 2" xfId="134"/>
    <cellStyle name="20% - Accent3 2 2" xfId="135"/>
    <cellStyle name="20% - Accent3 3" xfId="136"/>
    <cellStyle name="20% - Accent3 3 2" xfId="137"/>
    <cellStyle name="20% - Accent3 4" xfId="138"/>
    <cellStyle name="20% - Accent4 2" xfId="139"/>
    <cellStyle name="20% - Accent4 2 2" xfId="140"/>
    <cellStyle name="20% - Accent4 3" xfId="141"/>
    <cellStyle name="20% - Accent4 3 2" xfId="142"/>
    <cellStyle name="20% - Accent4 4" xfId="143"/>
    <cellStyle name="20% - Accent5 2" xfId="144"/>
    <cellStyle name="20% - Accent5 2 2" xfId="145"/>
    <cellStyle name="20% - Accent5 3" xfId="146"/>
    <cellStyle name="20% - Accent5 3 2" xfId="147"/>
    <cellStyle name="20% - Accent5 4" xfId="148"/>
    <cellStyle name="20% - Accent6 2" xfId="149"/>
    <cellStyle name="20% - Accent6 2 2" xfId="150"/>
    <cellStyle name="20% - Accent6 3" xfId="151"/>
    <cellStyle name="20% - Accent6 3 2" xfId="152"/>
    <cellStyle name="20% - Accent6 4" xfId="153"/>
    <cellStyle name="40% - Accent1 2" xfId="154"/>
    <cellStyle name="40% - Accent1 2 2" xfId="155"/>
    <cellStyle name="40% - Accent1 3" xfId="156"/>
    <cellStyle name="40% - Accent1 3 2" xfId="157"/>
    <cellStyle name="40% - Accent1 4" xfId="158"/>
    <cellStyle name="40% - Accent2 2" xfId="159"/>
    <cellStyle name="40% - Accent2 2 2" xfId="160"/>
    <cellStyle name="40% - Accent2 3" xfId="161"/>
    <cellStyle name="40% - Accent2 3 2" xfId="162"/>
    <cellStyle name="40% - Accent2 4" xfId="163"/>
    <cellStyle name="40% - Accent3 2" xfId="164"/>
    <cellStyle name="40% - Accent3 2 2" xfId="165"/>
    <cellStyle name="40% - Accent3 3" xfId="166"/>
    <cellStyle name="40% - Accent3 3 2" xfId="167"/>
    <cellStyle name="40% - Accent3 4" xfId="168"/>
    <cellStyle name="40% - Accent4 2" xfId="169"/>
    <cellStyle name="40% - Accent4 2 2" xfId="170"/>
    <cellStyle name="40% - Accent4 3" xfId="171"/>
    <cellStyle name="40% - Accent4 3 2" xfId="172"/>
    <cellStyle name="40% - Accent4 4" xfId="173"/>
    <cellStyle name="40% - Accent5 2" xfId="174"/>
    <cellStyle name="40% - Accent5 2 2" xfId="175"/>
    <cellStyle name="40% - Accent5 3" xfId="176"/>
    <cellStyle name="40% - Accent5 3 2" xfId="177"/>
    <cellStyle name="40% - Accent5 4" xfId="178"/>
    <cellStyle name="40% - Accent6 2" xfId="179"/>
    <cellStyle name="40% - Accent6 2 2" xfId="180"/>
    <cellStyle name="40% - Accent6 3" xfId="181"/>
    <cellStyle name="40% - Accent6 3 2" xfId="182"/>
    <cellStyle name="40% - Accent6 4" xfId="183"/>
    <cellStyle name="blue" xfId="16"/>
    <cellStyle name="Border" xfId="17"/>
    <cellStyle name="Border Heavy" xfId="18"/>
    <cellStyle name="Border Thin" xfId="19"/>
    <cellStyle name="Border_Coal-equitycomps-2010-03-31" xfId="20"/>
    <cellStyle name="Comma" xfId="1" builtinId="3"/>
    <cellStyle name="Comma [1]" xfId="21"/>
    <cellStyle name="Comma 0" xfId="22"/>
    <cellStyle name="Comma 0*" xfId="23"/>
    <cellStyle name="Comma 0_Dealist" xfId="24"/>
    <cellStyle name="Comma 10" xfId="25"/>
    <cellStyle name="Comma 10 2" xfId="26"/>
    <cellStyle name="Comma 2" xfId="27"/>
    <cellStyle name="Comma 2 2" xfId="184"/>
    <cellStyle name="Comma 2*" xfId="28"/>
    <cellStyle name="Comma 2_Dealist" xfId="29"/>
    <cellStyle name="Comma 3" xfId="30"/>
    <cellStyle name="Comma 3 2" xfId="31"/>
    <cellStyle name="Comma 3*" xfId="32"/>
    <cellStyle name="Comma 4" xfId="5"/>
    <cellStyle name="Comma 4 2" xfId="4"/>
    <cellStyle name="Comma 4 3" xfId="10"/>
    <cellStyle name="Comma 5" xfId="33"/>
    <cellStyle name="Comma*" xfId="34"/>
    <cellStyle name="Comma0" xfId="35"/>
    <cellStyle name="Cover Date" xfId="36"/>
    <cellStyle name="Cover Subtitle" xfId="37"/>
    <cellStyle name="Cover Title" xfId="38"/>
    <cellStyle name="Currency ($)" xfId="39"/>
    <cellStyle name="Currency 0" xfId="40"/>
    <cellStyle name="Currency 2" xfId="41"/>
    <cellStyle name="Currency 2*" xfId="42"/>
    <cellStyle name="Currency 2_Assump" xfId="43"/>
    <cellStyle name="Currency 3" xfId="44"/>
    <cellStyle name="Currency 3 2" xfId="45"/>
    <cellStyle name="Currency 3*" xfId="46"/>
    <cellStyle name="Currency 4" xfId="47"/>
    <cellStyle name="Currency*" xfId="48"/>
    <cellStyle name="Currency0" xfId="49"/>
    <cellStyle name="Date" xfId="50"/>
    <cellStyle name="Date Aligned" xfId="51"/>
    <cellStyle name="Date Aligned*" xfId="52"/>
    <cellStyle name="Date Aligned_Assump" xfId="53"/>
    <cellStyle name="Date_AutoPres.xlt?Date=20040421100731" xfId="54"/>
    <cellStyle name="Dotted Line" xfId="55"/>
    <cellStyle name="Fixed" xfId="56"/>
    <cellStyle name="Footer SBILogo1" xfId="57"/>
    <cellStyle name="Footer SBILogo2" xfId="58"/>
    <cellStyle name="Footnote" xfId="59"/>
    <cellStyle name="Footnote Reference" xfId="60"/>
    <cellStyle name="Footnote_Citizens-ALLTEL" xfId="61"/>
    <cellStyle name="Grey" xfId="62"/>
    <cellStyle name="Hard Percent" xfId="63"/>
    <cellStyle name="Header" xfId="64"/>
    <cellStyle name="Header Draft Stamp" xfId="65"/>
    <cellStyle name="Header_Citizens-ALLTEL" xfId="66"/>
    <cellStyle name="Heading 1 Above" xfId="67"/>
    <cellStyle name="Heading 1+" xfId="68"/>
    <cellStyle name="Heading 2 Below" xfId="69"/>
    <cellStyle name="Heading 2+" xfId="70"/>
    <cellStyle name="Heading 3+" xfId="71"/>
    <cellStyle name="Input [yellow]" xfId="72"/>
    <cellStyle name="Input Currency" xfId="73"/>
    <cellStyle name="Input Currency 2" xfId="74"/>
    <cellStyle name="Input Multiple" xfId="75"/>
    <cellStyle name="Input Percent" xfId="76"/>
    <cellStyle name="Multiple" xfId="77"/>
    <cellStyle name="Multiple [1]" xfId="78"/>
    <cellStyle name="Multiple_Compacqs 071701" xfId="79"/>
    <cellStyle name="MultipleBelow" xfId="80"/>
    <cellStyle name="Normal" xfId="0" builtinId="0"/>
    <cellStyle name="Normal - Style1" xfId="81"/>
    <cellStyle name="Normal 13" xfId="82"/>
    <cellStyle name="Normal 2" xfId="2"/>
    <cellStyle name="Normal 2 2" xfId="9"/>
    <cellStyle name="Normal 2 3" xfId="185"/>
    <cellStyle name="Normal 3" xfId="8"/>
    <cellStyle name="Normal 3 2 2" xfId="186"/>
    <cellStyle name="Normal 4" xfId="187"/>
    <cellStyle name="Normal 5" xfId="188"/>
    <cellStyle name="Normal_Tech Comps (Reformatted)" xfId="3"/>
    <cellStyle name="OSW_ColumnLabels" xfId="83"/>
    <cellStyle name="Page Heading Large" xfId="84"/>
    <cellStyle name="Page Heading Small" xfId="85"/>
    <cellStyle name="Page Number" xfId="86"/>
    <cellStyle name="Percent" xfId="7" builtinId="5"/>
    <cellStyle name="Percent [1]" xfId="87"/>
    <cellStyle name="Percent [2]" xfId="88"/>
    <cellStyle name="Percent 2" xfId="89"/>
    <cellStyle name="Percent 2 2" xfId="90"/>
    <cellStyle name="Percent 3" xfId="91"/>
    <cellStyle name="Percent 3 2" xfId="11"/>
    <cellStyle name="Percent Hard" xfId="92"/>
    <cellStyle name="Percent*" xfId="93"/>
    <cellStyle name="Right" xfId="94"/>
    <cellStyle name="Shaded" xfId="95"/>
    <cellStyle name="Small Page Heading" xfId="96"/>
    <cellStyle name="Style 1" xfId="97"/>
    <cellStyle name="Table Col Head" xfId="98"/>
    <cellStyle name="Table Head" xfId="99"/>
    <cellStyle name="Table Head Aligned" xfId="100"/>
    <cellStyle name="Table Head Blue" xfId="101"/>
    <cellStyle name="Table Head Green" xfId="102"/>
    <cellStyle name="Table Head_Citizens-ALLTEL" xfId="103"/>
    <cellStyle name="Table Source" xfId="104"/>
    <cellStyle name="Table Sub Head" xfId="105"/>
    <cellStyle name="Table Text" xfId="106"/>
    <cellStyle name="Table Title" xfId="107"/>
    <cellStyle name="Table Units" xfId="108"/>
    <cellStyle name="Table_Header_Units" xfId="109"/>
    <cellStyle name="Text 1" xfId="110"/>
    <cellStyle name="Text 2" xfId="111"/>
    <cellStyle name="Text Head 1" xfId="112"/>
    <cellStyle name="Text Head 2" xfId="113"/>
    <cellStyle name="Text Indent 1" xfId="114"/>
    <cellStyle name="Text Indent 2" xfId="115"/>
    <cellStyle name="TOC 1" xfId="116"/>
    <cellStyle name="TOC 2" xfId="117"/>
    <cellStyle name="Total Currency" xfId="118"/>
    <cellStyle name="Total Normal" xfId="119"/>
    <cellStyle name="Year" xfId="120"/>
  </cellStyles>
  <dxfs count="16"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</dxfs>
  <tableStyles count="0" defaultTableStyle="TableStyleMedium2" defaultPivotStyle="PivotStyleLight16"/>
  <colors>
    <mruColors>
      <color rgb="FF0000FF"/>
      <color rgb="FFD9D9D9"/>
      <color rgb="FFFFC000"/>
      <color rgb="FFDAEEF3"/>
      <color rgb="FFFFFF00"/>
      <color rgb="FF8064A2"/>
      <color rgb="FF000000"/>
      <color rgb="FFFFFFFF"/>
      <color rgb="FF00B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morgent\Desktop\fil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-teta-srv\General\Documents%20and%20Settings\olegd\Local%20Settings\Temporary%20Internet%20Files\OLK2\&#1058;&#1044;%20&#1052;&#1053;&#1042;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yc14p20005\Chemicals\Documents%20and%20Settings\dgolab\Local%20Settings\Temp\Outlook\DCF%20%20LBO%20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nv-general-srv\peo_files$\Finance\Flash\2002\Flash%20reports\Flash%20Reports\Flash%20-%20July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ing\2003\New%20Form\October_2002\Model%20V78%20-%20sensitivities_v.7(plan_2003_prod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foley1/LOCALS~1/Temp/Outlook/Compcos_Refiners%20(11-26-2007)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3.%20Data/IFS%20Database/Final/Import%20Files/IFS%20Import%20Template_Quarterl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LPHA-M/Mariner%20Energy/2008/Feb%20Sellside%20(fmly%20August%202007%20Buyside)/Mergercon/ME%20-%20E&amp;P%20Mergercon%20v12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nv-general-srv\peo_files$\Budget%202006\Budget%202006\Darasun\DRS%202006%20v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s\20%20&#1072;&#1074;&#1075;&#1091;&#1089;&#1090;&#1072;%202003\Model%20budjet%202003%20V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wang16/AppData/Local/Microsoft/Windows/Temporary%20Internet%20Files/Content.Outlook/DDBGPPGG/ABX_costOfCapital_2013-02-2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quity%20Metals/Models/XAS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LFO/Energy/Mach%20Gen/January%202007/Financing%20Model/Mach%20Gen%20Model%20(3.7.07)v4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ovt%20Affairs/Reserve%20Asset%20Management%20Stats/2.%20Import%20Files/IFS%20Import%20Template_Quarterlyv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-teta-srv\General\&#1054;&#1090;&#1076;&#1077;&#1083;%20&#1082;&#1086;&#1085;&#1089;&#1086;&#1083;&#1080;&#1076;&#1080;&#1088;&#1086;&#1074;&#1072;&#1085;&#1085;&#1086;&#1081;%20&#1086;&#1090;&#1095;&#1077;&#1090;&#1085;&#1086;&#1089;&#1090;&#1080;\Conversions\2005\Nov\Construction\MNV_2005_Nov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b\OctFlashReport-Australia(1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perry/Local%20Settings/Temporary%20Internet%20Files/OLKB/May%20Market%20Repo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&amp;%20Utilities/Boralex%20Power%20IF/Valuation%204.4.08/Model/Model%20V.12%204.9.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nv-general-srv\peo_files$\&#1054;&#1090;&#1076;&#1077;&#1083;%20&#1082;&#1086;&#1085;&#1089;&#1086;&#1083;&#1080;&#1076;&#1080;&#1088;&#1086;&#1074;&#1072;&#1085;&#1085;&#1086;&#1081;%20&#1086;&#1090;&#1095;&#1077;&#1090;&#1085;&#1086;&#1089;&#1090;&#1080;\Budget%202006\Budget%202006\COSOLIDATED_BUDGET_2006_v0305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ed\Case\1_Active\Cablecom\Modell\gp_cc_maste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TM_FSS\AM\Client\Barrick%20Gold%20Corp(AC02)\Bus%20Dev\Barrick%20Gold%20Bus%20Dev\2013.06%20-%20Barrick%20Strategic%20considerations\Excel\Barrick%20backup%20v9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selev\SharedDocs\Working\2003\New%20Form\October_2002\Model%20V78%20-%20sensitivities_v.7(plan_2003_prod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-teta-srv\General\Documents%20and%20Settings\EkaterinaV\Local%20Settings\Temporary%20Internet%20Files\OLK9\New%20Form\October_2002\Model%20V78%20-%20sensitivities_v.7(plan_2003_prod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ta\General\Documents%20and%20Settings\SergeyI\&#1052;&#1086;&#1080;%20&#1076;&#1086;&#1082;&#1091;&#1084;&#1077;&#1085;&#1090;&#1099;\&#1041;&#1102;&#1076;&#1078;&#1077;&#1090;%202002%20&#1087;&#1086;%20&#1085;&#1086;&#1103;&#1073;&#1088;&#1100;%2002&#1075;(&#1087;&#1086;&#1083;&#1091;&#1095;&#1077;&#1085;%20&#1089;%20&#1052;&#1053;&#1042;%2014.01.03)\MNV_XXI_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TA\Users$\CF\In%20Data\MineCostMNV_ru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nv-general-srv\peo_files$\&#1054;&#1090;&#1076;&#1077;&#1083;%20&#1082;&#1086;&#1085;&#1089;&#1086;&#1083;&#1080;&#1076;&#1080;&#1088;&#1086;&#1074;&#1072;&#1085;&#1085;&#1086;&#1081;%20&#1086;&#1090;&#1095;&#1077;&#1090;&#1085;&#1086;&#1089;&#1090;&#1080;\Conversions\2006\May\Construction\HGL_cons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60;&#1040;&#1054;\Budgets\Budget%202004\&#1056;&#1072;&#1073;&#1086;&#1095;&#1072;&#1103;%20&#1082;&#1086;&#1087;&#1080;&#1103;%20&#1041;&#1102;&#1076;&#1078;&#1077;&#1090;%202004%2008.01.04\RDM\RDM%20v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ining/GOLD/Gold%20Opportunities%20-%20September%202008/Benchmarking%20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05%20-%20WILLIA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0;&#1084;&#1072;&#1085;-&#1089;&#1077;&#1087;&#1072;&#1088;-&#1087;&#1086;&#1089;&#1083;&#1077;&#1076;&#1085;%20&#1088;&#1072;&#1089;&#1095;&#1077;&#1090;&#109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shugha1/LOCALS~1/Temp/Outlook/Compcos_Refiners%20(11-30-2007)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Market Data"/>
      <sheetName val="Comp Data"/>
      <sheetName val="Int. Rate Data"/>
      <sheetName val="Inputs"/>
      <sheetName val="Data"/>
      <sheetName val="PUblic Float data"/>
      <sheetName val="BB DATA"/>
      <sheetName val="bloomberg"/>
      <sheetName val="BB Info"/>
      <sheetName val="Assumptions"/>
      <sheetName val="Financials"/>
      <sheetName val="NAV"/>
      <sheetName val="file"/>
      <sheetName val="Merger Model 75"/>
      <sheetName val="GFI"/>
      <sheetName val="Transaction Assumptions"/>
      <sheetName val="MergeCo"/>
      <sheetName val="Model"/>
      <sheetName val="Inputs-Sensitivities"/>
      <sheetName val="Company"/>
      <sheetName val="Worksheet"/>
      <sheetName val="Project Info"/>
      <sheetName val="Taxes"/>
      <sheetName val="General"/>
      <sheetName val="Production"/>
      <sheetName val="Costs"/>
      <sheetName val="Reserves"/>
      <sheetName val="DAILY DATA"/>
      <sheetName val="DataFromBloombergDaily"/>
      <sheetName val="Lease Rates and Libor"/>
      <sheetName val="LongShort"/>
      <sheetName val="TradeWeightedDollarData"/>
      <sheetName val="Indices"/>
      <sheetName val="Pt Supply"/>
      <sheetName val="Acquisitions"/>
      <sheetName val="Lev2_Lev3"/>
      <sheetName val="Import - GLD Pages"/>
      <sheetName val="Table"/>
      <sheetName val="Close"/>
      <sheetName val="Euromoney"/>
      <sheetName val="EIU"/>
      <sheetName val="Exploration table linked"/>
      <sheetName val="AdjMktCap_TCC"/>
      <sheetName val="Inputs_Price"/>
      <sheetName val="PXP"/>
      <sheetName val="BFUGF MOS-MGP"/>
      <sheetName val="BFUGF Depreciation Schedules"/>
      <sheetName val="BFUGF Tax "/>
      <sheetName val="BFUGF Hedging"/>
      <sheetName val="BFUGF P&amp;L"/>
      <sheetName val="BFUGF Interest Income"/>
      <sheetName val="Assumptions - Macraes Base Case"/>
      <sheetName val="UFUGF MOS-MGP"/>
      <sheetName val="UFUGF Depreciation Schedules"/>
      <sheetName val="UFUGF Cashflow - Bank Format"/>
      <sheetName val="UFUGF Tax "/>
      <sheetName val="UFUGF Hedging"/>
      <sheetName val="UFUGF P&amp;L"/>
      <sheetName val="UFUGF Interest Income"/>
      <sheetName val="1FUGF MOS-MGP"/>
      <sheetName val="1FUGF Cashflow - Bank Format"/>
      <sheetName val="1FUGF Hedging"/>
      <sheetName val="1FUGF P&amp;L"/>
      <sheetName val="1FUGF Depreciation Schedules"/>
      <sheetName val="1FUGF Tax "/>
      <sheetName val="1FUGF Interest Income"/>
      <sheetName val="Assumptions - Macraes Opt 1"/>
      <sheetName val="Assumptions - Macraes Upside"/>
      <sheetName val="BFUGF Calculation Schedule"/>
      <sheetName val="UFUGF Calculation Schedule"/>
      <sheetName val="1FUGF Calculation Schedule"/>
      <sheetName val="Assumptions - Global"/>
      <sheetName val="Control"/>
      <sheetName val="Sensitivities"/>
      <sheetName val=" Assumptions "/>
      <sheetName val="MOS-MGP"/>
      <sheetName val="Cashflow - Bank Format"/>
      <sheetName val="Hedging"/>
      <sheetName val="P&amp;L"/>
      <sheetName val="Calculation Schedule"/>
      <sheetName val="Rsch"/>
      <sheetName val="Float Matrix"/>
      <sheetName val="MergeCo Summary"/>
      <sheetName val="Data Master"/>
      <sheetName val="nethouse input (CURRENT PERIOD)"/>
      <sheetName val="Dealer names"/>
      <sheetName val="Share Summary"/>
      <sheetName val="A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F TH USD"/>
      <sheetName val="P&amp;L TH USD"/>
      <sheetName val="Исходный файл"/>
    </sheetNames>
    <sheetDataSet>
      <sheetData sheetId="0"/>
      <sheetData sheetId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egment"/>
      <sheetName val="Financial"/>
      <sheetName val="Recapitalization"/>
      <sheetName val="Debt"/>
      <sheetName val="WACC"/>
      <sheetName val="LBO"/>
      <sheetName val="SoP"/>
      <sheetName val="&gt;&gt; DO NOT USE &gt;&gt;"/>
      <sheetName val="IRRs"/>
    </sheetNames>
    <sheetDataSet>
      <sheetData sheetId="0" refreshError="1">
        <row r="4">
          <cell r="E4" t="str">
            <v>Cognis Deutschland GmbH &amp; Co. KG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fo"/>
      <sheetName val="Australian Ops"/>
      <sheetName val="KCGM"/>
      <sheetName val="Super Pit"/>
      <sheetName val="Mt Charlotte"/>
      <sheetName val="Plutonic"/>
      <sheetName val="Darlot"/>
      <sheetName val="Lawlers"/>
      <sheetName val="Mining costs"/>
      <sheetName val="Development Feet"/>
      <sheetName val="Super Pit - oracle"/>
      <sheetName val="Mt Charlotte - oracle"/>
      <sheetName val="Plutonic - oracle"/>
      <sheetName val="Freshwater - oracle"/>
      <sheetName val="Darlot - oracle"/>
      <sheetName val="Lawlers - oracle"/>
      <sheetName val="Super Pit forecast"/>
      <sheetName val="Prior Year"/>
    </sheetNames>
    <sheetDataSet>
      <sheetData sheetId="0" refreshError="1"/>
      <sheetData sheetId="1" refreshError="1">
        <row r="1">
          <cell r="B1">
            <v>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A41">
            <v>1</v>
          </cell>
          <cell r="B41" t="str">
            <v>OP Mining</v>
          </cell>
          <cell r="C41">
            <v>705391.68960000004</v>
          </cell>
          <cell r="D41">
            <v>603744.05700000003</v>
          </cell>
          <cell r="E41">
            <v>965513.72</v>
          </cell>
          <cell r="F41">
            <v>953040.17</v>
          </cell>
          <cell r="G41">
            <v>1022435.72</v>
          </cell>
          <cell r="H41">
            <v>1191049.3899999999</v>
          </cell>
          <cell r="I41">
            <v>1201733.28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2</v>
          </cell>
          <cell r="B42" t="str">
            <v>YTD</v>
          </cell>
          <cell r="C42">
            <v>705391.68960000004</v>
          </cell>
          <cell r="D42">
            <v>1309135.7466</v>
          </cell>
          <cell r="E42">
            <v>2274649.4665999999</v>
          </cell>
          <cell r="F42">
            <v>3227689.6365999999</v>
          </cell>
          <cell r="G42">
            <v>4250125.3565999996</v>
          </cell>
          <cell r="H42">
            <v>5441174.7466000002</v>
          </cell>
          <cell r="I42">
            <v>6642908.0266000004</v>
          </cell>
          <cell r="J42">
            <v>6642908.0266000004</v>
          </cell>
          <cell r="K42">
            <v>6642908.0266000004</v>
          </cell>
          <cell r="L42">
            <v>6642908.0266000004</v>
          </cell>
          <cell r="M42">
            <v>6642908.0266000004</v>
          </cell>
          <cell r="N42">
            <v>6642908.0266000004</v>
          </cell>
        </row>
        <row r="43">
          <cell r="A43">
            <v>3</v>
          </cell>
          <cell r="B43" t="str">
            <v>UG Mining</v>
          </cell>
          <cell r="C43">
            <v>1465757.4624000001</v>
          </cell>
          <cell r="D43">
            <v>1387109.9339999999</v>
          </cell>
          <cell r="E43">
            <v>1774871.95</v>
          </cell>
          <cell r="F43">
            <v>2041482.09</v>
          </cell>
          <cell r="G43">
            <v>1976667.33</v>
          </cell>
          <cell r="H43">
            <v>1971547.28</v>
          </cell>
          <cell r="I43">
            <v>2093617.26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4</v>
          </cell>
          <cell r="B44" t="str">
            <v>YTD</v>
          </cell>
          <cell r="C44">
            <v>1465757.4624000001</v>
          </cell>
          <cell r="D44">
            <v>2852867.3964</v>
          </cell>
          <cell r="E44">
            <v>4627739.3464000002</v>
          </cell>
          <cell r="F44">
            <v>6669221.4364</v>
          </cell>
          <cell r="G44">
            <v>8645888.7664000001</v>
          </cell>
          <cell r="H44">
            <v>10617436.046399999</v>
          </cell>
          <cell r="I44">
            <v>12711053.306399999</v>
          </cell>
          <cell r="J44">
            <v>12711053.306399999</v>
          </cell>
          <cell r="K44">
            <v>12711053.306399999</v>
          </cell>
          <cell r="L44">
            <v>12711053.306399999</v>
          </cell>
          <cell r="M44">
            <v>12711053.306399999</v>
          </cell>
          <cell r="N44">
            <v>12711053.306399999</v>
          </cell>
        </row>
        <row r="46">
          <cell r="A46">
            <v>1</v>
          </cell>
          <cell r="B46" t="str">
            <v>OP Mining</v>
          </cell>
          <cell r="C46">
            <v>12286.516895999999</v>
          </cell>
          <cell r="D46">
            <v>1396.51938</v>
          </cell>
          <cell r="E46">
            <v>5120.9183000000003</v>
          </cell>
          <cell r="F46">
            <v>14038.3909</v>
          </cell>
          <cell r="G46">
            <v>140195.83850000001</v>
          </cell>
          <cell r="H46">
            <v>355279.47389999998</v>
          </cell>
          <cell r="I46">
            <v>384063.4493999999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2</v>
          </cell>
          <cell r="B47" t="str">
            <v>YTD</v>
          </cell>
          <cell r="C47">
            <v>12286.516895999999</v>
          </cell>
          <cell r="D47">
            <v>13683.036276000001</v>
          </cell>
          <cell r="E47">
            <v>18803.954576</v>
          </cell>
          <cell r="F47">
            <v>32842.345476000002</v>
          </cell>
          <cell r="G47">
            <v>173038.183976</v>
          </cell>
          <cell r="H47">
            <v>528317.65787600004</v>
          </cell>
          <cell r="I47">
            <v>912381.10727599997</v>
          </cell>
          <cell r="J47">
            <v>912381.10727599997</v>
          </cell>
          <cell r="K47">
            <v>912381.10727599997</v>
          </cell>
          <cell r="L47">
            <v>912381.10727599997</v>
          </cell>
          <cell r="M47">
            <v>912381.10727599997</v>
          </cell>
          <cell r="N47">
            <v>912381.10727599997</v>
          </cell>
        </row>
        <row r="48">
          <cell r="A48">
            <v>3</v>
          </cell>
          <cell r="B48" t="str">
            <v>UG Mining</v>
          </cell>
          <cell r="C48">
            <v>785156.90136000002</v>
          </cell>
          <cell r="D48">
            <v>746427.31200000003</v>
          </cell>
          <cell r="E48">
            <v>858581.35990000004</v>
          </cell>
          <cell r="F48">
            <v>829088.53469999996</v>
          </cell>
          <cell r="G48">
            <v>974652.54180000001</v>
          </cell>
          <cell r="H48">
            <v>991166.61569999997</v>
          </cell>
          <cell r="I48">
            <v>988361.70300000103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4</v>
          </cell>
          <cell r="B49" t="str">
            <v>YTD</v>
          </cell>
          <cell r="C49">
            <v>785156.90136000002</v>
          </cell>
          <cell r="D49">
            <v>1531584.2133599999</v>
          </cell>
          <cell r="E49">
            <v>2390165.57326</v>
          </cell>
          <cell r="F49">
            <v>3219254.1079600002</v>
          </cell>
          <cell r="G49">
            <v>4193906.6497599999</v>
          </cell>
          <cell r="H49">
            <v>5185073.2654600004</v>
          </cell>
          <cell r="I49">
            <v>6173434.9684600001</v>
          </cell>
          <cell r="J49">
            <v>6173434.9684600001</v>
          </cell>
          <cell r="K49">
            <v>6173434.9684600001</v>
          </cell>
          <cell r="L49">
            <v>6173434.9684600001</v>
          </cell>
          <cell r="M49">
            <v>6173434.9684600001</v>
          </cell>
          <cell r="N49">
            <v>6173434.9684600001</v>
          </cell>
        </row>
        <row r="53">
          <cell r="A53">
            <v>1</v>
          </cell>
          <cell r="B53" t="str">
            <v>OP Mining</v>
          </cell>
          <cell r="C53">
            <v>737124.94114452705</v>
          </cell>
          <cell r="D53">
            <v>1011640.84890098</v>
          </cell>
          <cell r="E53">
            <v>1142396.2785266801</v>
          </cell>
          <cell r="F53">
            <v>1162872.534916</v>
          </cell>
          <cell r="G53">
            <v>1153647.92851242</v>
          </cell>
          <cell r="H53">
            <v>1104628.32076414</v>
          </cell>
          <cell r="I53">
            <v>1198286.42285736</v>
          </cell>
          <cell r="J53">
            <v>1319474.8825680499</v>
          </cell>
          <cell r="K53">
            <v>602461.79215058696</v>
          </cell>
          <cell r="L53">
            <v>191874.611017143</v>
          </cell>
          <cell r="M53">
            <v>175658.08809714299</v>
          </cell>
          <cell r="N53">
            <v>148436.99393714301</v>
          </cell>
        </row>
        <row r="54">
          <cell r="A54">
            <v>2</v>
          </cell>
          <cell r="B54" t="str">
            <v>YTD</v>
          </cell>
          <cell r="C54">
            <v>737124.94114452705</v>
          </cell>
          <cell r="D54">
            <v>1748765.79004551</v>
          </cell>
          <cell r="E54">
            <v>2891162.0685721901</v>
          </cell>
          <cell r="F54">
            <v>4054034.6034881901</v>
          </cell>
          <cell r="G54">
            <v>5207682.5320006097</v>
          </cell>
          <cell r="H54">
            <v>6312310.8527647499</v>
          </cell>
          <cell r="I54">
            <v>7510597.2756221099</v>
          </cell>
          <cell r="J54">
            <v>8830072.1581901591</v>
          </cell>
          <cell r="K54">
            <v>9432533.9503407497</v>
          </cell>
          <cell r="L54">
            <v>9624408.5613578893</v>
          </cell>
          <cell r="M54">
            <v>9800066.6494550407</v>
          </cell>
          <cell r="N54">
            <v>9948503.6433921792</v>
          </cell>
        </row>
        <row r="55">
          <cell r="A55">
            <v>3</v>
          </cell>
          <cell r="B55" t="str">
            <v>UG Mining</v>
          </cell>
          <cell r="C55">
            <v>1763058.51187509</v>
          </cell>
          <cell r="D55">
            <v>1948428.62249795</v>
          </cell>
          <cell r="E55">
            <v>1913104.64868491</v>
          </cell>
          <cell r="F55">
            <v>2107971.4088626401</v>
          </cell>
          <cell r="G55">
            <v>2289219.5102526201</v>
          </cell>
          <cell r="H55">
            <v>2098768.1379555902</v>
          </cell>
          <cell r="I55">
            <v>2236210.9748762501</v>
          </cell>
          <cell r="J55">
            <v>2060142.3641591701</v>
          </cell>
          <cell r="K55">
            <v>1944144.5860454901</v>
          </cell>
          <cell r="L55">
            <v>2158840.3895041398</v>
          </cell>
          <cell r="M55">
            <v>1899652.7943966801</v>
          </cell>
          <cell r="N55">
            <v>1713330.3035820201</v>
          </cell>
        </row>
        <row r="56">
          <cell r="A56">
            <v>4</v>
          </cell>
          <cell r="B56" t="str">
            <v>YTD</v>
          </cell>
          <cell r="C56">
            <v>1763058.51187509</v>
          </cell>
          <cell r="D56">
            <v>3711487.1343730302</v>
          </cell>
          <cell r="E56">
            <v>5624591.7830579504</v>
          </cell>
          <cell r="F56">
            <v>7732563.1919205897</v>
          </cell>
          <cell r="G56">
            <v>10021782.7021732</v>
          </cell>
          <cell r="H56">
            <v>12120550.8401288</v>
          </cell>
          <cell r="I56">
            <v>14356761.815005001</v>
          </cell>
          <cell r="J56">
            <v>16416904.179164199</v>
          </cell>
          <cell r="K56">
            <v>18361048.765209701</v>
          </cell>
          <cell r="L56">
            <v>20519889.154713798</v>
          </cell>
          <cell r="M56">
            <v>22419541.949110501</v>
          </cell>
          <cell r="N56">
            <v>24132872.252692498</v>
          </cell>
        </row>
        <row r="58">
          <cell r="A58">
            <v>1</v>
          </cell>
          <cell r="B58" t="str">
            <v>OP Mining</v>
          </cell>
          <cell r="C58">
            <v>258239.59263266699</v>
          </cell>
          <cell r="D58">
            <v>241397.83263266701</v>
          </cell>
          <cell r="E58">
            <v>247075.71263266701</v>
          </cell>
          <cell r="F58">
            <v>251030.31263266699</v>
          </cell>
          <cell r="G58">
            <v>268002.59263266699</v>
          </cell>
          <cell r="H58">
            <v>311948.83263266698</v>
          </cell>
          <cell r="I58">
            <v>308683.232632667</v>
          </cell>
          <cell r="J58">
            <v>367326.232632667</v>
          </cell>
          <cell r="K58">
            <v>438696.75263266702</v>
          </cell>
          <cell r="L58">
            <v>211909.15263266701</v>
          </cell>
          <cell r="M58">
            <v>27116.260578333298</v>
          </cell>
          <cell r="N58">
            <v>9360</v>
          </cell>
        </row>
        <row r="59">
          <cell r="A59">
            <v>2</v>
          </cell>
          <cell r="B59" t="str">
            <v>YTD</v>
          </cell>
          <cell r="C59">
            <v>258239.59263266699</v>
          </cell>
          <cell r="D59">
            <v>499637.42526533297</v>
          </cell>
          <cell r="E59">
            <v>746713.13789799996</v>
          </cell>
          <cell r="F59">
            <v>997743.45053066697</v>
          </cell>
          <cell r="G59">
            <v>1265746.0431633301</v>
          </cell>
          <cell r="H59">
            <v>1577694.875796</v>
          </cell>
          <cell r="I59">
            <v>1886378.1084286701</v>
          </cell>
          <cell r="J59">
            <v>2253704.3410613299</v>
          </cell>
          <cell r="K59">
            <v>2692401.093694</v>
          </cell>
          <cell r="L59">
            <v>2904310.2463266701</v>
          </cell>
          <cell r="M59">
            <v>2931426.5069050002</v>
          </cell>
          <cell r="N59">
            <v>2940786.5069050002</v>
          </cell>
        </row>
        <row r="60">
          <cell r="A60">
            <v>3</v>
          </cell>
          <cell r="B60" t="str">
            <v>UG Mining</v>
          </cell>
          <cell r="C60">
            <v>743092.20370515005</v>
          </cell>
          <cell r="D60">
            <v>814879.24370514997</v>
          </cell>
          <cell r="E60">
            <v>845065.24370514997</v>
          </cell>
          <cell r="F60">
            <v>843505.24370514997</v>
          </cell>
          <cell r="G60">
            <v>850098.84370514995</v>
          </cell>
          <cell r="H60">
            <v>843514.60370514996</v>
          </cell>
          <cell r="I60">
            <v>845065.24370514997</v>
          </cell>
          <cell r="J60">
            <v>848791.56370515004</v>
          </cell>
          <cell r="K60">
            <v>843505.24370514997</v>
          </cell>
          <cell r="L60">
            <v>843505.24370514997</v>
          </cell>
          <cell r="M60">
            <v>845065.24370514997</v>
          </cell>
          <cell r="N60">
            <v>738380.48370514996</v>
          </cell>
        </row>
        <row r="61">
          <cell r="A61">
            <v>4</v>
          </cell>
          <cell r="B61" t="str">
            <v>YTD</v>
          </cell>
          <cell r="C61">
            <v>743092.20370515005</v>
          </cell>
          <cell r="D61">
            <v>1557971.4474102999</v>
          </cell>
          <cell r="E61">
            <v>2403036.6911154501</v>
          </cell>
          <cell r="F61">
            <v>3246541.9348205999</v>
          </cell>
          <cell r="G61">
            <v>4096640.7785257502</v>
          </cell>
          <cell r="H61">
            <v>4940155.3822309002</v>
          </cell>
          <cell r="I61">
            <v>5785220.62593605</v>
          </cell>
          <cell r="J61">
            <v>6634012.1896412</v>
          </cell>
          <cell r="K61">
            <v>7477517.4333463497</v>
          </cell>
          <cell r="L61">
            <v>8321022.6770515004</v>
          </cell>
          <cell r="M61">
            <v>9166087.9207566492</v>
          </cell>
          <cell r="N61">
            <v>9904468.4044617992</v>
          </cell>
        </row>
      </sheetData>
      <sheetData sheetId="10" refreshError="1">
        <row r="66">
          <cell r="A66">
            <v>1</v>
          </cell>
          <cell r="B66" t="str">
            <v>Actual</v>
          </cell>
          <cell r="C66">
            <v>1301.8499999999999</v>
          </cell>
          <cell r="D66">
            <v>1330.56</v>
          </cell>
          <cell r="E66">
            <v>1441.11</v>
          </cell>
          <cell r="F66">
            <v>953.7</v>
          </cell>
          <cell r="G66">
            <v>1176.78</v>
          </cell>
          <cell r="H66">
            <v>1618.65</v>
          </cell>
          <cell r="I66">
            <v>1381.38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301.8499999999999</v>
          </cell>
          <cell r="P66">
            <v>2632.41</v>
          </cell>
          <cell r="Q66">
            <v>4073.52</v>
          </cell>
          <cell r="R66">
            <v>5027.22</v>
          </cell>
          <cell r="S66">
            <v>6204</v>
          </cell>
          <cell r="T66">
            <v>7822.65</v>
          </cell>
          <cell r="U66">
            <v>9204.0300000000007</v>
          </cell>
          <cell r="V66">
            <v>9204.0300000000007</v>
          </cell>
          <cell r="W66">
            <v>9204.0300000000007</v>
          </cell>
          <cell r="X66">
            <v>9204.0300000000007</v>
          </cell>
          <cell r="Y66">
            <v>9204.0300000000007</v>
          </cell>
          <cell r="Z66">
            <v>9204.0300000000007</v>
          </cell>
        </row>
        <row r="67">
          <cell r="A67">
            <v>2</v>
          </cell>
          <cell r="B67" t="str">
            <v>Budget</v>
          </cell>
          <cell r="C67">
            <v>1188</v>
          </cell>
          <cell r="D67">
            <v>1145.0999999999999</v>
          </cell>
          <cell r="E67">
            <v>729.3</v>
          </cell>
          <cell r="F67">
            <v>759</v>
          </cell>
          <cell r="G67">
            <v>1082.4000000000001</v>
          </cell>
          <cell r="H67">
            <v>1329.9</v>
          </cell>
          <cell r="I67">
            <v>897.6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188</v>
          </cell>
          <cell r="P67">
            <v>2333.1</v>
          </cell>
          <cell r="Q67">
            <v>3062.4</v>
          </cell>
          <cell r="R67">
            <v>3821.4</v>
          </cell>
          <cell r="S67">
            <v>4903.8</v>
          </cell>
          <cell r="T67">
            <v>6233.7</v>
          </cell>
          <cell r="U67">
            <v>7131.3</v>
          </cell>
          <cell r="V67">
            <v>7131.3</v>
          </cell>
          <cell r="W67">
            <v>7131.3</v>
          </cell>
          <cell r="X67">
            <v>7131.3</v>
          </cell>
          <cell r="Y67">
            <v>7131.3</v>
          </cell>
          <cell r="Z67">
            <v>7131.3</v>
          </cell>
        </row>
        <row r="68">
          <cell r="A68">
            <v>3</v>
          </cell>
          <cell r="B68" t="str">
            <v>Prior Year</v>
          </cell>
          <cell r="C68">
            <v>825.33</v>
          </cell>
          <cell r="D68">
            <v>907.5</v>
          </cell>
          <cell r="E68">
            <v>708.51</v>
          </cell>
          <cell r="F68">
            <v>345.18</v>
          </cell>
          <cell r="G68">
            <v>577.5</v>
          </cell>
          <cell r="H68">
            <v>686.4</v>
          </cell>
          <cell r="I68">
            <v>1005.18</v>
          </cell>
          <cell r="J68">
            <v>689.04</v>
          </cell>
          <cell r="K68">
            <v>1249.71</v>
          </cell>
          <cell r="L68">
            <v>1079.0999999999999</v>
          </cell>
          <cell r="M68">
            <v>1003.53</v>
          </cell>
          <cell r="N68">
            <v>1052.3699999999999</v>
          </cell>
          <cell r="O68">
            <v>825.33</v>
          </cell>
          <cell r="P68">
            <v>1732.83</v>
          </cell>
          <cell r="Q68">
            <v>2441.34</v>
          </cell>
          <cell r="R68">
            <v>2786.52</v>
          </cell>
          <cell r="S68">
            <v>3364.02</v>
          </cell>
          <cell r="T68">
            <v>4050.42</v>
          </cell>
          <cell r="U68">
            <v>5055.6000000000004</v>
          </cell>
          <cell r="V68">
            <v>5744.64</v>
          </cell>
          <cell r="W68">
            <v>6994.35</v>
          </cell>
          <cell r="X68">
            <v>8073.45</v>
          </cell>
          <cell r="Y68">
            <v>9076.98</v>
          </cell>
          <cell r="Z68">
            <v>10129.35</v>
          </cell>
        </row>
        <row r="69">
          <cell r="A69">
            <v>4</v>
          </cell>
          <cell r="B69" t="str">
            <v>Lawlers</v>
          </cell>
        </row>
        <row r="70">
          <cell r="A70">
            <v>5</v>
          </cell>
          <cell r="B70" t="str">
            <v>Actual</v>
          </cell>
          <cell r="C70">
            <v>1386</v>
          </cell>
          <cell r="D70">
            <v>1521.3</v>
          </cell>
          <cell r="E70">
            <v>1422.3</v>
          </cell>
          <cell r="F70">
            <v>1468.5</v>
          </cell>
          <cell r="G70">
            <v>1452</v>
          </cell>
          <cell r="H70">
            <v>1194.5999999999999</v>
          </cell>
          <cell r="I70">
            <v>1475.1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386</v>
          </cell>
          <cell r="P70">
            <v>2907.3</v>
          </cell>
          <cell r="Q70">
            <v>4329.6000000000004</v>
          </cell>
          <cell r="R70">
            <v>5798.1</v>
          </cell>
          <cell r="S70">
            <v>7250.1</v>
          </cell>
          <cell r="T70">
            <v>8444.7000000000007</v>
          </cell>
          <cell r="U70">
            <v>9919.7999999999993</v>
          </cell>
          <cell r="V70">
            <v>9919.7999999999993</v>
          </cell>
          <cell r="W70">
            <v>9919.7999999999993</v>
          </cell>
          <cell r="X70">
            <v>9919.7999999999993</v>
          </cell>
          <cell r="Y70">
            <v>9919.7999999999993</v>
          </cell>
          <cell r="Z70">
            <v>9919.7999999999993</v>
          </cell>
        </row>
        <row r="71">
          <cell r="A71">
            <v>6</v>
          </cell>
          <cell r="B71" t="str">
            <v>Budget</v>
          </cell>
          <cell r="C71">
            <v>1260.5999999999999</v>
          </cell>
          <cell r="D71">
            <v>1554.3</v>
          </cell>
          <cell r="E71">
            <v>1554.3</v>
          </cell>
          <cell r="F71">
            <v>1554.3</v>
          </cell>
          <cell r="G71">
            <v>1554.3</v>
          </cell>
          <cell r="H71">
            <v>1554.3</v>
          </cell>
          <cell r="I71">
            <v>1554.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260.5999999999999</v>
          </cell>
          <cell r="P71">
            <v>2814.9</v>
          </cell>
          <cell r="Q71">
            <v>4369.2</v>
          </cell>
          <cell r="R71">
            <v>5923.5</v>
          </cell>
          <cell r="S71">
            <v>7477.8</v>
          </cell>
          <cell r="T71">
            <v>9032.1</v>
          </cell>
          <cell r="U71">
            <v>10586.4</v>
          </cell>
          <cell r="V71">
            <v>10586.4</v>
          </cell>
          <cell r="W71">
            <v>10586.4</v>
          </cell>
          <cell r="X71">
            <v>10586.4</v>
          </cell>
          <cell r="Y71">
            <v>10586.4</v>
          </cell>
          <cell r="Z71">
            <v>10586.4</v>
          </cell>
        </row>
        <row r="72">
          <cell r="A72">
            <v>7</v>
          </cell>
          <cell r="B72" t="str">
            <v>Prior Year</v>
          </cell>
          <cell r="C72">
            <v>2240.6999999999998</v>
          </cell>
          <cell r="D72">
            <v>1508.1</v>
          </cell>
          <cell r="E72">
            <v>2273.6999999999998</v>
          </cell>
          <cell r="F72">
            <v>2154.9</v>
          </cell>
          <cell r="G72">
            <v>1782</v>
          </cell>
          <cell r="H72">
            <v>1564.2</v>
          </cell>
          <cell r="I72">
            <v>1310.0999999999999</v>
          </cell>
          <cell r="J72">
            <v>1399.2</v>
          </cell>
          <cell r="K72">
            <v>1514.7</v>
          </cell>
          <cell r="L72">
            <v>1749</v>
          </cell>
          <cell r="M72">
            <v>1666.5</v>
          </cell>
          <cell r="N72">
            <v>1164.9000000000001</v>
          </cell>
          <cell r="O72">
            <v>2240.6999999999998</v>
          </cell>
          <cell r="P72">
            <v>3748.8</v>
          </cell>
          <cell r="Q72">
            <v>6022.5</v>
          </cell>
          <cell r="R72">
            <v>8177.4</v>
          </cell>
          <cell r="S72">
            <v>9959.4</v>
          </cell>
          <cell r="T72">
            <v>11523.6</v>
          </cell>
          <cell r="U72">
            <v>12833.7</v>
          </cell>
          <cell r="V72">
            <v>14232.9</v>
          </cell>
          <cell r="W72">
            <v>15747.6</v>
          </cell>
          <cell r="X72">
            <v>17496.599999999999</v>
          </cell>
          <cell r="Y72">
            <v>19163.099999999999</v>
          </cell>
          <cell r="Z72">
            <v>20328</v>
          </cell>
        </row>
        <row r="73">
          <cell r="A73">
            <v>8</v>
          </cell>
          <cell r="B73" t="str">
            <v>Plutonic</v>
          </cell>
        </row>
        <row r="74">
          <cell r="A74">
            <v>9</v>
          </cell>
          <cell r="B74" t="str">
            <v>Actual</v>
          </cell>
          <cell r="C74">
            <v>4431.24</v>
          </cell>
          <cell r="D74">
            <v>4148.1000000000004</v>
          </cell>
          <cell r="E74">
            <v>4966.5</v>
          </cell>
          <cell r="F74">
            <v>5210.7</v>
          </cell>
          <cell r="G74">
            <v>5141.3999999999996</v>
          </cell>
          <cell r="H74">
            <v>4801.17</v>
          </cell>
          <cell r="I74">
            <v>5006.100000000000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431.24</v>
          </cell>
          <cell r="P74">
            <v>8579.34</v>
          </cell>
          <cell r="Q74">
            <v>13545.84</v>
          </cell>
          <cell r="R74">
            <v>18756.54</v>
          </cell>
          <cell r="S74">
            <v>23897.94</v>
          </cell>
          <cell r="T74">
            <v>28699.11</v>
          </cell>
          <cell r="U74">
            <v>33705.21</v>
          </cell>
          <cell r="V74">
            <v>33705.21</v>
          </cell>
          <cell r="W74">
            <v>33705.21</v>
          </cell>
          <cell r="X74">
            <v>33705.21</v>
          </cell>
          <cell r="Y74">
            <v>33705.21</v>
          </cell>
          <cell r="Z74">
            <v>33705.21</v>
          </cell>
        </row>
        <row r="75">
          <cell r="A75">
            <v>10</v>
          </cell>
          <cell r="B75" t="str">
            <v>Budget</v>
          </cell>
          <cell r="C75">
            <v>4996.2</v>
          </cell>
          <cell r="D75">
            <v>5012.7</v>
          </cell>
          <cell r="E75">
            <v>5108.3999999999996</v>
          </cell>
          <cell r="F75">
            <v>5313</v>
          </cell>
          <cell r="G75">
            <v>5712.3</v>
          </cell>
          <cell r="H75">
            <v>4979.7</v>
          </cell>
          <cell r="I75">
            <v>5289.9</v>
          </cell>
          <cell r="J75">
            <v>4801.5</v>
          </cell>
          <cell r="K75">
            <v>4778.3999999999996</v>
          </cell>
          <cell r="L75">
            <v>5045.7</v>
          </cell>
          <cell r="M75">
            <v>3818.1</v>
          </cell>
          <cell r="N75">
            <v>3362.7</v>
          </cell>
          <cell r="O75">
            <v>4996.2</v>
          </cell>
          <cell r="P75">
            <v>10008.9</v>
          </cell>
          <cell r="Q75">
            <v>15117.3</v>
          </cell>
          <cell r="R75">
            <v>20430.3</v>
          </cell>
          <cell r="S75">
            <v>26142.6</v>
          </cell>
          <cell r="T75">
            <v>31122.3</v>
          </cell>
          <cell r="U75">
            <v>36412.199999999997</v>
          </cell>
          <cell r="V75">
            <v>41213.699999999997</v>
          </cell>
          <cell r="W75">
            <v>45992.1</v>
          </cell>
          <cell r="X75">
            <v>51037.8</v>
          </cell>
          <cell r="Y75">
            <v>54855.9</v>
          </cell>
          <cell r="Z75">
            <v>58218.6</v>
          </cell>
        </row>
        <row r="76">
          <cell r="A76">
            <v>11</v>
          </cell>
          <cell r="B76" t="str">
            <v>Prior Year</v>
          </cell>
          <cell r="C76">
            <v>3983.1</v>
          </cell>
          <cell r="D76">
            <v>3999.6</v>
          </cell>
          <cell r="E76">
            <v>3874.2</v>
          </cell>
          <cell r="F76">
            <v>3550.8</v>
          </cell>
          <cell r="G76">
            <v>3696</v>
          </cell>
          <cell r="H76">
            <v>3016.2</v>
          </cell>
          <cell r="I76">
            <v>3725.7</v>
          </cell>
          <cell r="J76">
            <v>3663</v>
          </cell>
          <cell r="K76">
            <v>3699.3</v>
          </cell>
          <cell r="L76">
            <v>3418.8</v>
          </cell>
          <cell r="M76">
            <v>3689.4</v>
          </cell>
          <cell r="N76">
            <v>3752.1</v>
          </cell>
          <cell r="O76">
            <v>3983.1</v>
          </cell>
          <cell r="P76">
            <v>7982.7</v>
          </cell>
          <cell r="Q76">
            <v>11856.9</v>
          </cell>
          <cell r="R76">
            <v>15407.7</v>
          </cell>
          <cell r="S76">
            <v>19103.7</v>
          </cell>
          <cell r="T76">
            <v>22119.9</v>
          </cell>
          <cell r="U76">
            <v>25845.599999999999</v>
          </cell>
          <cell r="V76">
            <v>29508.6</v>
          </cell>
          <cell r="W76">
            <v>33207.9</v>
          </cell>
          <cell r="X76">
            <v>36626.699999999997</v>
          </cell>
          <cell r="Y76">
            <v>40316.1</v>
          </cell>
          <cell r="Z76">
            <v>44068.2</v>
          </cell>
        </row>
        <row r="77">
          <cell r="A77">
            <v>12</v>
          </cell>
          <cell r="B77" t="str">
            <v>Mt Charlotte</v>
          </cell>
        </row>
        <row r="78">
          <cell r="A78">
            <v>13</v>
          </cell>
          <cell r="B78" t="str">
            <v>Actua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A79">
            <v>14</v>
          </cell>
          <cell r="B79" t="str">
            <v>Budge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15</v>
          </cell>
          <cell r="B80" t="str">
            <v>Prior Year</v>
          </cell>
          <cell r="C80">
            <v>666.6</v>
          </cell>
          <cell r="D80">
            <v>0</v>
          </cell>
          <cell r="E80">
            <v>547.79999999999995</v>
          </cell>
          <cell r="F80">
            <v>501.6</v>
          </cell>
          <cell r="G80">
            <v>669.9</v>
          </cell>
          <cell r="H80">
            <v>640.20000000000005</v>
          </cell>
          <cell r="I80">
            <v>508.2</v>
          </cell>
          <cell r="J80">
            <v>267.3</v>
          </cell>
          <cell r="K80">
            <v>69.3</v>
          </cell>
          <cell r="L80">
            <v>0</v>
          </cell>
          <cell r="M80">
            <v>0</v>
          </cell>
          <cell r="N80">
            <v>0</v>
          </cell>
          <cell r="O80">
            <v>666.6</v>
          </cell>
          <cell r="P80">
            <v>666.6</v>
          </cell>
          <cell r="Q80">
            <v>1214.4000000000001</v>
          </cell>
          <cell r="R80">
            <v>1716</v>
          </cell>
          <cell r="S80">
            <v>2385.9</v>
          </cell>
          <cell r="T80">
            <v>3026.1</v>
          </cell>
          <cell r="U80">
            <v>3534.3</v>
          </cell>
          <cell r="V80">
            <v>3801.6</v>
          </cell>
          <cell r="W80">
            <v>3870.9</v>
          </cell>
          <cell r="X80">
            <v>3870.9</v>
          </cell>
          <cell r="Y80">
            <v>3870.9</v>
          </cell>
          <cell r="Z80">
            <v>3870.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4">
          <cell r="A74">
            <v>1</v>
          </cell>
          <cell r="B74" t="str">
            <v>Tons of ore mined</v>
          </cell>
          <cell r="C74">
            <v>60502.488969999999</v>
          </cell>
          <cell r="D74">
            <v>66318.276530000003</v>
          </cell>
          <cell r="E74">
            <v>68919.728130000003</v>
          </cell>
          <cell r="F74">
            <v>52508.536849999997</v>
          </cell>
          <cell r="G74">
            <v>47807.184699999998</v>
          </cell>
          <cell r="H74">
            <v>75016.604739999995</v>
          </cell>
          <cell r="I74">
            <v>75770.584780000005</v>
          </cell>
          <cell r="J74">
            <v>71107.813479999997</v>
          </cell>
          <cell r="K74">
            <v>69691.345130000002</v>
          </cell>
          <cell r="L74">
            <v>69954.797219999993</v>
          </cell>
          <cell r="M74">
            <v>60074.792690000002</v>
          </cell>
          <cell r="N74">
            <v>76480.472420000006</v>
          </cell>
        </row>
        <row r="75">
          <cell r="A75">
            <v>2</v>
          </cell>
          <cell r="B75" t="str">
            <v>YTD</v>
          </cell>
          <cell r="C75">
            <v>60502.488969999999</v>
          </cell>
          <cell r="D75">
            <v>126820.76549999999</v>
          </cell>
          <cell r="E75">
            <v>195740.49363000001</v>
          </cell>
          <cell r="F75">
            <v>248249.03047999999</v>
          </cell>
          <cell r="G75">
            <v>296056.21518</v>
          </cell>
          <cell r="H75">
            <v>371072.81991999998</v>
          </cell>
          <cell r="I75">
            <v>446843.40470000001</v>
          </cell>
          <cell r="J75">
            <v>517951.21818000003</v>
          </cell>
          <cell r="K75">
            <v>587642.56331</v>
          </cell>
          <cell r="L75">
            <v>657597.36052999995</v>
          </cell>
          <cell r="M75">
            <v>717672.15321999998</v>
          </cell>
          <cell r="N75">
            <v>794152.62563999998</v>
          </cell>
        </row>
        <row r="76">
          <cell r="A76">
            <v>3</v>
          </cell>
          <cell r="B76" t="str">
            <v>Grade</v>
          </cell>
          <cell r="C76">
            <v>0.16760800000000001</v>
          </cell>
          <cell r="D76">
            <v>0.16614799999999999</v>
          </cell>
          <cell r="E76">
            <v>0.16147600000000001</v>
          </cell>
          <cell r="F76">
            <v>0.12906400000000001</v>
          </cell>
          <cell r="G76">
            <v>0.13811599999999999</v>
          </cell>
          <cell r="H76">
            <v>0.13636400000000001</v>
          </cell>
          <cell r="I76">
            <v>0.14249600000000001</v>
          </cell>
          <cell r="J76">
            <v>0.13986799999999999</v>
          </cell>
          <cell r="K76">
            <v>0.18950800000000001</v>
          </cell>
          <cell r="L76">
            <v>0.18775600000000001</v>
          </cell>
          <cell r="M76">
            <v>0.17461599999999999</v>
          </cell>
          <cell r="N76">
            <v>0.14132800000000001</v>
          </cell>
        </row>
        <row r="77">
          <cell r="A77">
            <v>4</v>
          </cell>
          <cell r="B77" t="str">
            <v>YTD</v>
          </cell>
          <cell r="C77">
            <v>0.16760800000000001</v>
          </cell>
          <cell r="D77">
            <v>0.16684452342459799</v>
          </cell>
          <cell r="E77">
            <v>0.16495428003131099</v>
          </cell>
          <cell r="F77">
            <v>0.15736292675215799</v>
          </cell>
          <cell r="G77">
            <v>0.15425493126019299</v>
          </cell>
          <cell r="H77">
            <v>0.15063807535825499</v>
          </cell>
          <cell r="I77">
            <v>0.14925743550830101</v>
          </cell>
          <cell r="J77">
            <v>0.14796839089295499</v>
          </cell>
          <cell r="K77">
            <v>0.15289477202256199</v>
          </cell>
          <cell r="L77">
            <v>0.15660328771982199</v>
          </cell>
          <cell r="M77">
            <v>0.15811109313091501</v>
          </cell>
          <cell r="N77">
            <v>0.15649480571980601</v>
          </cell>
        </row>
        <row r="78">
          <cell r="A78">
            <v>5</v>
          </cell>
          <cell r="B78" t="str">
            <v>Tons of waste mine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6</v>
          </cell>
          <cell r="B79" t="str">
            <v>YTD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7</v>
          </cell>
        </row>
        <row r="81">
          <cell r="A81">
            <v>8</v>
          </cell>
          <cell r="B81" t="str">
            <v>Tons milled</v>
          </cell>
          <cell r="C81">
            <v>60222.502229999998</v>
          </cell>
          <cell r="D81">
            <v>63325.50488</v>
          </cell>
          <cell r="E81">
            <v>68616.592879999997</v>
          </cell>
          <cell r="F81">
            <v>64837.874199999998</v>
          </cell>
          <cell r="G81">
            <v>65156.441789999997</v>
          </cell>
          <cell r="H81">
            <v>66694.164239999998</v>
          </cell>
          <cell r="I81">
            <v>69739.846770000004</v>
          </cell>
          <cell r="J81">
            <v>67860.408219999998</v>
          </cell>
          <cell r="K81">
            <v>69090.586179999998</v>
          </cell>
          <cell r="L81">
            <v>73205.509409999999</v>
          </cell>
          <cell r="M81">
            <v>67476.804340000002</v>
          </cell>
          <cell r="N81">
            <v>69969.127250000005</v>
          </cell>
        </row>
        <row r="82">
          <cell r="A82">
            <v>9</v>
          </cell>
          <cell r="B82" t="str">
            <v>YTD</v>
          </cell>
          <cell r="C82">
            <v>60222.502229999998</v>
          </cell>
          <cell r="D82">
            <v>123548.00711000001</v>
          </cell>
          <cell r="E82">
            <v>192164.59998999999</v>
          </cell>
          <cell r="F82">
            <v>257002.47419000001</v>
          </cell>
          <cell r="G82">
            <v>322158.91597999999</v>
          </cell>
          <cell r="H82">
            <v>388853.08022</v>
          </cell>
          <cell r="I82">
            <v>458592.92699000001</v>
          </cell>
          <cell r="J82">
            <v>526453.33521000005</v>
          </cell>
          <cell r="K82">
            <v>595543.92139000003</v>
          </cell>
          <cell r="L82">
            <v>668749.43079999997</v>
          </cell>
          <cell r="M82">
            <v>736226.23514</v>
          </cell>
          <cell r="N82">
            <v>806195.36239000002</v>
          </cell>
        </row>
        <row r="83">
          <cell r="A83">
            <v>10</v>
          </cell>
          <cell r="B83" t="str">
            <v>Grade</v>
          </cell>
          <cell r="C83">
            <v>0.14892</v>
          </cell>
          <cell r="D83">
            <v>0.17957999999999999</v>
          </cell>
          <cell r="E83">
            <v>0.20936399999999999</v>
          </cell>
          <cell r="F83">
            <v>0.190968</v>
          </cell>
          <cell r="G83">
            <v>0.16819200000000001</v>
          </cell>
          <cell r="H83">
            <v>0.13431999999999999</v>
          </cell>
          <cell r="I83">
            <v>0.137824</v>
          </cell>
          <cell r="J83">
            <v>0.16556399999999999</v>
          </cell>
          <cell r="K83">
            <v>0.16352</v>
          </cell>
          <cell r="L83">
            <v>0.142204</v>
          </cell>
          <cell r="M83">
            <v>0.14687600000000001</v>
          </cell>
          <cell r="N83">
            <v>0.15096399999999999</v>
          </cell>
        </row>
        <row r="84">
          <cell r="A84">
            <v>11</v>
          </cell>
          <cell r="B84" t="str">
            <v>YTD</v>
          </cell>
          <cell r="C84">
            <v>0.14892</v>
          </cell>
          <cell r="D84">
            <v>0.16463502466965901</v>
          </cell>
          <cell r="E84">
            <v>0.18060648814597699</v>
          </cell>
          <cell r="F84">
            <v>0.183220542365612</v>
          </cell>
          <cell r="G84">
            <v>0.18018102895387</v>
          </cell>
          <cell r="H84">
            <v>0.17231517124860399</v>
          </cell>
          <cell r="I84">
            <v>0.16706997696795201</v>
          </cell>
          <cell r="J84">
            <v>0.16687585489676299</v>
          </cell>
          <cell r="K84">
            <v>0.16648653351571199</v>
          </cell>
          <cell r="L84">
            <v>0.163828415012857</v>
          </cell>
          <cell r="M84">
            <v>0.16227468772589701</v>
          </cell>
          <cell r="N84">
            <v>0.16129304111057499</v>
          </cell>
        </row>
        <row r="85">
          <cell r="A85">
            <v>12</v>
          </cell>
          <cell r="B85" t="str">
            <v>Recovery</v>
          </cell>
          <cell r="C85">
            <v>0.96599999999999997</v>
          </cell>
          <cell r="D85">
            <v>0.96599999999999997</v>
          </cell>
          <cell r="E85">
            <v>0.96599999999999997</v>
          </cell>
          <cell r="F85">
            <v>0.96699999999999997</v>
          </cell>
          <cell r="G85">
            <v>0.96399999999999997</v>
          </cell>
          <cell r="H85">
            <v>0.95699999999999996</v>
          </cell>
          <cell r="I85">
            <v>0.96</v>
          </cell>
          <cell r="J85">
            <v>0.97</v>
          </cell>
          <cell r="K85">
            <v>0.97099999999999997</v>
          </cell>
          <cell r="L85">
            <v>0.96499999999999997</v>
          </cell>
          <cell r="M85">
            <v>0.96499999999999997</v>
          </cell>
          <cell r="N85">
            <v>0.95799999999999996</v>
          </cell>
        </row>
        <row r="86">
          <cell r="A86">
            <v>13</v>
          </cell>
          <cell r="B86" t="str">
            <v>YTD</v>
          </cell>
          <cell r="C86">
            <v>0.96599999999999997</v>
          </cell>
          <cell r="D86">
            <v>0.96599999999999997</v>
          </cell>
          <cell r="E86">
            <v>0.96599999999999997</v>
          </cell>
          <cell r="F86">
            <v>0.96625228501945104</v>
          </cell>
          <cell r="G86">
            <v>0.96579676176528995</v>
          </cell>
          <cell r="H86">
            <v>0.96428798453348197</v>
          </cell>
          <cell r="I86">
            <v>0.96363589557458695</v>
          </cell>
          <cell r="J86">
            <v>0.96445623556557802</v>
          </cell>
          <cell r="K86">
            <v>0.96521539455345395</v>
          </cell>
          <cell r="L86">
            <v>0.96519181611393201</v>
          </cell>
          <cell r="M86">
            <v>0.96517423573201699</v>
          </cell>
          <cell r="N86">
            <v>0.96455158886963999</v>
          </cell>
        </row>
        <row r="87">
          <cell r="A87">
            <v>14</v>
          </cell>
        </row>
        <row r="88">
          <cell r="A88">
            <v>15</v>
          </cell>
          <cell r="B88" t="str">
            <v>Ounces recovered</v>
          </cell>
          <cell r="C88">
            <v>8653</v>
          </cell>
          <cell r="D88">
            <v>11004</v>
          </cell>
          <cell r="E88">
            <v>13695</v>
          </cell>
          <cell r="F88">
            <v>11948</v>
          </cell>
          <cell r="G88">
            <v>10544</v>
          </cell>
          <cell r="H88">
            <v>8567</v>
          </cell>
          <cell r="I88">
            <v>9213</v>
          </cell>
          <cell r="J88">
            <v>10884</v>
          </cell>
          <cell r="K88">
            <v>10947</v>
          </cell>
          <cell r="L88">
            <v>10032</v>
          </cell>
          <cell r="M88">
            <v>9557</v>
          </cell>
          <cell r="N88">
            <v>10104</v>
          </cell>
        </row>
        <row r="89">
          <cell r="A89">
            <v>16</v>
          </cell>
          <cell r="B89" t="str">
            <v>YTD</v>
          </cell>
          <cell r="C89">
            <v>8653</v>
          </cell>
          <cell r="D89">
            <v>19657</v>
          </cell>
          <cell r="E89">
            <v>33352</v>
          </cell>
          <cell r="F89">
            <v>45300</v>
          </cell>
          <cell r="G89">
            <v>55844</v>
          </cell>
          <cell r="H89">
            <v>64411</v>
          </cell>
          <cell r="I89">
            <v>73624</v>
          </cell>
          <cell r="J89">
            <v>84508</v>
          </cell>
          <cell r="K89">
            <v>95455</v>
          </cell>
          <cell r="L89">
            <v>105487</v>
          </cell>
          <cell r="M89">
            <v>115044</v>
          </cell>
          <cell r="N89">
            <v>125148</v>
          </cell>
        </row>
        <row r="90">
          <cell r="A90">
            <v>17</v>
          </cell>
          <cell r="B90" t="str">
            <v>Ounces produced</v>
          </cell>
          <cell r="C90">
            <v>8297</v>
          </cell>
          <cell r="D90">
            <v>8611</v>
          </cell>
          <cell r="E90">
            <v>14932</v>
          </cell>
          <cell r="F90">
            <v>9125</v>
          </cell>
          <cell r="G90">
            <v>12731</v>
          </cell>
          <cell r="H90">
            <v>9893</v>
          </cell>
          <cell r="I90">
            <v>9227</v>
          </cell>
          <cell r="J90">
            <v>9864</v>
          </cell>
          <cell r="K90">
            <v>12381</v>
          </cell>
          <cell r="L90">
            <v>9678</v>
          </cell>
          <cell r="M90">
            <v>10523</v>
          </cell>
          <cell r="N90">
            <v>9762</v>
          </cell>
        </row>
        <row r="91">
          <cell r="A91">
            <v>18</v>
          </cell>
          <cell r="B91" t="str">
            <v>YTD</v>
          </cell>
          <cell r="C91">
            <v>8297</v>
          </cell>
          <cell r="D91">
            <v>16908</v>
          </cell>
          <cell r="E91">
            <v>31840</v>
          </cell>
          <cell r="F91">
            <v>40965</v>
          </cell>
          <cell r="G91">
            <v>53696</v>
          </cell>
          <cell r="H91">
            <v>63589</v>
          </cell>
          <cell r="I91">
            <v>72816</v>
          </cell>
          <cell r="J91">
            <v>82680</v>
          </cell>
          <cell r="K91">
            <v>95061</v>
          </cell>
          <cell r="L91">
            <v>104739</v>
          </cell>
          <cell r="M91">
            <v>115262</v>
          </cell>
          <cell r="N91">
            <v>125024</v>
          </cell>
        </row>
        <row r="92">
          <cell r="A92">
            <v>19</v>
          </cell>
          <cell r="B92" t="str">
            <v>Ounces Sold</v>
          </cell>
          <cell r="C92">
            <v>10282.543</v>
          </cell>
          <cell r="D92">
            <v>9139</v>
          </cell>
          <cell r="E92">
            <v>12160</v>
          </cell>
          <cell r="F92">
            <v>8382</v>
          </cell>
          <cell r="G92">
            <v>13270.939</v>
          </cell>
          <cell r="H92">
            <v>9153.42</v>
          </cell>
          <cell r="I92">
            <v>9887</v>
          </cell>
          <cell r="J92">
            <v>11328</v>
          </cell>
          <cell r="K92">
            <v>10510</v>
          </cell>
          <cell r="L92">
            <v>12674</v>
          </cell>
          <cell r="M92">
            <v>8641</v>
          </cell>
          <cell r="N92">
            <v>8235</v>
          </cell>
        </row>
        <row r="93">
          <cell r="A93">
            <v>20</v>
          </cell>
          <cell r="B93" t="str">
            <v>YTD</v>
          </cell>
          <cell r="C93">
            <v>10282.543</v>
          </cell>
          <cell r="D93">
            <v>19421.543000000001</v>
          </cell>
          <cell r="E93">
            <v>31581.543000000001</v>
          </cell>
          <cell r="F93">
            <v>39963.542999999998</v>
          </cell>
          <cell r="G93">
            <v>53234.482000000004</v>
          </cell>
          <cell r="H93">
            <v>62387.902000000002</v>
          </cell>
          <cell r="I93">
            <v>72274.902000000002</v>
          </cell>
          <cell r="J93">
            <v>83602.902000000002</v>
          </cell>
          <cell r="K93">
            <v>94112.902000000002</v>
          </cell>
          <cell r="L93">
            <v>106786.902</v>
          </cell>
          <cell r="M93">
            <v>115427.902</v>
          </cell>
          <cell r="N93">
            <v>123662.902</v>
          </cell>
        </row>
        <row r="94">
          <cell r="A94">
            <v>21</v>
          </cell>
        </row>
        <row r="95">
          <cell r="A95">
            <v>22</v>
          </cell>
          <cell r="B95" t="str">
            <v>Mining cost</v>
          </cell>
          <cell r="C95">
            <v>968571.76320000004</v>
          </cell>
          <cell r="D95">
            <v>816969.50789999997</v>
          </cell>
          <cell r="E95">
            <v>1036916.8537</v>
          </cell>
          <cell r="F95">
            <v>1031962.7396</v>
          </cell>
          <cell r="G95">
            <v>681305.79440000001</v>
          </cell>
          <cell r="H95">
            <v>853700.65040000004</v>
          </cell>
          <cell r="I95">
            <v>1024322.6825999999</v>
          </cell>
          <cell r="J95">
            <v>1037136.561</v>
          </cell>
          <cell r="K95">
            <v>1021666.833</v>
          </cell>
          <cell r="L95">
            <v>978024.81980000006</v>
          </cell>
          <cell r="M95">
            <v>1108085.5708000001</v>
          </cell>
          <cell r="N95">
            <v>1096905.9682</v>
          </cell>
        </row>
        <row r="96">
          <cell r="A96">
            <v>23</v>
          </cell>
          <cell r="B96" t="str">
            <v>YTD</v>
          </cell>
          <cell r="C96">
            <v>968571.76320000004</v>
          </cell>
          <cell r="D96">
            <v>1785541.2711</v>
          </cell>
          <cell r="E96">
            <v>2822458.1247999999</v>
          </cell>
          <cell r="F96">
            <v>3854420.8643999998</v>
          </cell>
          <cell r="G96">
            <v>4535726.6588000003</v>
          </cell>
          <cell r="H96">
            <v>5389427.3092</v>
          </cell>
          <cell r="I96">
            <v>6413749.9918</v>
          </cell>
          <cell r="J96">
            <v>7450886.5527999997</v>
          </cell>
          <cell r="K96">
            <v>8472553.3858000003</v>
          </cell>
          <cell r="L96">
            <v>9450578.2056000009</v>
          </cell>
          <cell r="M96">
            <v>10558663.7764</v>
          </cell>
          <cell r="N96">
            <v>11655569.7446</v>
          </cell>
        </row>
        <row r="97">
          <cell r="A97">
            <v>24</v>
          </cell>
          <cell r="B97" t="str">
            <v>Processing Cost</v>
          </cell>
          <cell r="C97">
            <v>511120.63459999999</v>
          </cell>
          <cell r="D97">
            <v>432700.04680000001</v>
          </cell>
          <cell r="E97">
            <v>536325.46109999996</v>
          </cell>
          <cell r="F97">
            <v>464002.41680000001</v>
          </cell>
          <cell r="G97">
            <v>475436.61219999997</v>
          </cell>
          <cell r="H97">
            <v>502139.11739999999</v>
          </cell>
          <cell r="I97">
            <v>538165.21589999995</v>
          </cell>
          <cell r="J97">
            <v>651083.08499999996</v>
          </cell>
          <cell r="K97">
            <v>485479.08100000001</v>
          </cell>
          <cell r="L97">
            <v>649625.10970000003</v>
          </cell>
          <cell r="M97">
            <v>518981.17440000002</v>
          </cell>
          <cell r="N97">
            <v>509419.85499999998</v>
          </cell>
        </row>
        <row r="98">
          <cell r="A98">
            <v>25</v>
          </cell>
          <cell r="B98" t="str">
            <v>YTD</v>
          </cell>
          <cell r="C98">
            <v>511120.63459999999</v>
          </cell>
          <cell r="D98">
            <v>943820.6814</v>
          </cell>
          <cell r="E98">
            <v>1480146.1425000001</v>
          </cell>
          <cell r="F98">
            <v>1944148.5593000001</v>
          </cell>
          <cell r="G98">
            <v>2419585.1715000002</v>
          </cell>
          <cell r="H98">
            <v>2921724.2889</v>
          </cell>
          <cell r="I98">
            <v>3459889.5048000002</v>
          </cell>
          <cell r="J98">
            <v>4110972.5898000002</v>
          </cell>
          <cell r="K98">
            <v>4596451.6708000004</v>
          </cell>
          <cell r="L98">
            <v>5246076.7805000003</v>
          </cell>
          <cell r="M98">
            <v>5765057.9549000002</v>
          </cell>
          <cell r="N98">
            <v>6274477.8098999998</v>
          </cell>
        </row>
        <row r="99">
          <cell r="A99">
            <v>26</v>
          </cell>
          <cell r="B99" t="str">
            <v>G &amp; A Cost</v>
          </cell>
          <cell r="C99">
            <v>247563.23860000001</v>
          </cell>
          <cell r="D99">
            <v>214244.06709999999</v>
          </cell>
          <cell r="E99">
            <v>184567.48420000001</v>
          </cell>
          <cell r="F99">
            <v>206952.8578</v>
          </cell>
          <cell r="G99">
            <v>211182.48579999999</v>
          </cell>
          <cell r="H99">
            <v>197088.74400000001</v>
          </cell>
          <cell r="I99">
            <v>180753.38190000001</v>
          </cell>
          <cell r="J99">
            <v>235642.22579999999</v>
          </cell>
          <cell r="K99">
            <v>205804.0655</v>
          </cell>
          <cell r="L99">
            <v>252546.32829999999</v>
          </cell>
          <cell r="M99">
            <v>191545.61919999999</v>
          </cell>
          <cell r="N99">
            <v>136116.40979999999</v>
          </cell>
        </row>
        <row r="100">
          <cell r="A100">
            <v>27</v>
          </cell>
          <cell r="B100" t="str">
            <v>YTD</v>
          </cell>
          <cell r="C100">
            <v>247563.23860000001</v>
          </cell>
          <cell r="D100">
            <v>461807.30570000003</v>
          </cell>
          <cell r="E100">
            <v>646374.78989999997</v>
          </cell>
          <cell r="F100">
            <v>853327.64769999997</v>
          </cell>
          <cell r="G100">
            <v>1064510.1335</v>
          </cell>
          <cell r="H100">
            <v>1261598.8774999999</v>
          </cell>
          <cell r="I100">
            <v>1442352.2594000001</v>
          </cell>
          <cell r="J100">
            <v>1677994.4852</v>
          </cell>
          <cell r="K100">
            <v>1883798.5507</v>
          </cell>
          <cell r="L100">
            <v>2136344.8790000002</v>
          </cell>
          <cell r="M100">
            <v>2327890.4981999998</v>
          </cell>
          <cell r="N100">
            <v>2464006.9079999998</v>
          </cell>
        </row>
        <row r="101">
          <cell r="A101">
            <v>28</v>
          </cell>
          <cell r="B101" t="str">
            <v>Total operating costs</v>
          </cell>
          <cell r="C101">
            <v>1727255.6364</v>
          </cell>
          <cell r="D101">
            <v>1463913.6218000001</v>
          </cell>
          <cell r="E101">
            <v>1757809.7990000001</v>
          </cell>
          <cell r="F101">
            <v>1702918.0142000001</v>
          </cell>
          <cell r="G101">
            <v>1367924.8924</v>
          </cell>
          <cell r="H101">
            <v>1552928.5118</v>
          </cell>
          <cell r="I101">
            <v>1743241.2804</v>
          </cell>
          <cell r="J101">
            <v>1923861.8718000001</v>
          </cell>
          <cell r="K101">
            <v>1712949.9794999999</v>
          </cell>
          <cell r="L101">
            <v>1880196.2578</v>
          </cell>
          <cell r="M101">
            <v>1818612.3644000001</v>
          </cell>
          <cell r="N101">
            <v>1742442.233</v>
          </cell>
        </row>
        <row r="102">
          <cell r="A102">
            <v>29</v>
          </cell>
          <cell r="B102" t="str">
            <v>YTD</v>
          </cell>
          <cell r="C102">
            <v>1727255.6364</v>
          </cell>
          <cell r="D102">
            <v>3191169.2582</v>
          </cell>
          <cell r="E102">
            <v>4948979.0571999997</v>
          </cell>
          <cell r="F102">
            <v>6651897.0713999998</v>
          </cell>
          <cell r="G102">
            <v>8019821.9638</v>
          </cell>
          <cell r="H102">
            <v>9572750.4756000005</v>
          </cell>
          <cell r="I102">
            <v>11315991.755999999</v>
          </cell>
          <cell r="J102">
            <v>13239853.627800001</v>
          </cell>
          <cell r="K102">
            <v>14952803.6073</v>
          </cell>
          <cell r="L102">
            <v>16832999.8651</v>
          </cell>
          <cell r="M102">
            <v>18651612.229499999</v>
          </cell>
          <cell r="N102">
            <v>20394054.462499999</v>
          </cell>
        </row>
        <row r="103">
          <cell r="A103">
            <v>30</v>
          </cell>
          <cell r="B103" t="str">
            <v>Total Cash Cost Per Ounce Sold (U.S.)</v>
          </cell>
          <cell r="C103">
            <v>198.39733795423999</v>
          </cell>
          <cell r="D103">
            <v>141.62936408797501</v>
          </cell>
          <cell r="E103">
            <v>141.51347754111799</v>
          </cell>
          <cell r="F103">
            <v>145.58258477690299</v>
          </cell>
          <cell r="G103">
            <v>164.37564405955001</v>
          </cell>
          <cell r="H103">
            <v>225.952428294561</v>
          </cell>
          <cell r="I103">
            <v>129.26470407605899</v>
          </cell>
          <cell r="J103">
            <v>195.94306745233101</v>
          </cell>
          <cell r="K103">
            <v>161.55051879162701</v>
          </cell>
          <cell r="L103">
            <v>186.35519862711101</v>
          </cell>
          <cell r="M103">
            <v>209.158755398681</v>
          </cell>
          <cell r="N103">
            <v>189.61653296903501</v>
          </cell>
        </row>
        <row r="104">
          <cell r="A104">
            <v>31</v>
          </cell>
          <cell r="B104" t="str">
            <v>YTD</v>
          </cell>
          <cell r="C104">
            <v>198.39733795423999</v>
          </cell>
          <cell r="D104">
            <v>171.68460389578701</v>
          </cell>
          <cell r="E104">
            <v>160.067663695216</v>
          </cell>
          <cell r="F104">
            <v>157.02954639181999</v>
          </cell>
          <cell r="G104">
            <v>158.860870946391</v>
          </cell>
          <cell r="H104">
            <v>168.70440123311101</v>
          </cell>
          <cell r="I104">
            <v>163.309163398105</v>
          </cell>
          <cell r="J104">
            <v>167.73098197476401</v>
          </cell>
          <cell r="K104">
            <v>167.040782579417</v>
          </cell>
          <cell r="L104">
            <v>169.333113421532</v>
          </cell>
          <cell r="M104">
            <v>172.31448418511499</v>
          </cell>
          <cell r="N104">
            <v>173.466667818454</v>
          </cell>
        </row>
        <row r="111">
          <cell r="A111">
            <v>1</v>
          </cell>
          <cell r="B111" t="str">
            <v>Tons of ore mined</v>
          </cell>
          <cell r="C111">
            <v>79026.808520000006</v>
          </cell>
          <cell r="D111">
            <v>20890.97912</v>
          </cell>
          <cell r="E111">
            <v>202311.36353999999</v>
          </cell>
          <cell r="F111">
            <v>53910.675170000002</v>
          </cell>
          <cell r="G111">
            <v>163884.83694000001</v>
          </cell>
          <cell r="H111">
            <v>291198.33500999998</v>
          </cell>
          <cell r="I111">
            <v>133767.52312</v>
          </cell>
          <cell r="J111">
            <v>96211.821419999993</v>
          </cell>
          <cell r="K111">
            <v>78829.495030000005</v>
          </cell>
          <cell r="L111">
            <v>64213.966740000003</v>
          </cell>
          <cell r="M111">
            <v>40143.925580000003</v>
          </cell>
          <cell r="N111">
            <v>74280.261660000004</v>
          </cell>
        </row>
        <row r="112">
          <cell r="A112">
            <v>2</v>
          </cell>
          <cell r="B112" t="str">
            <v>YTD</v>
          </cell>
          <cell r="C112">
            <v>79026.808520000006</v>
          </cell>
          <cell r="D112">
            <v>99917.787639999995</v>
          </cell>
          <cell r="E112">
            <v>302229.15117999999</v>
          </cell>
          <cell r="F112">
            <v>356139.82634999999</v>
          </cell>
          <cell r="G112">
            <v>520024.66329</v>
          </cell>
          <cell r="H112">
            <v>811222.99829999998</v>
          </cell>
          <cell r="I112">
            <v>944990.52142</v>
          </cell>
          <cell r="J112">
            <v>1041202.3428400001</v>
          </cell>
          <cell r="K112">
            <v>1120031.8378699999</v>
          </cell>
          <cell r="L112">
            <v>1184245.80461</v>
          </cell>
          <cell r="M112">
            <v>1224389.73019</v>
          </cell>
          <cell r="N112">
            <v>1298669.9918500001</v>
          </cell>
        </row>
        <row r="113">
          <cell r="A113">
            <v>3</v>
          </cell>
          <cell r="B113" t="str">
            <v>Grade</v>
          </cell>
          <cell r="C113">
            <v>8.6287340010042998E-2</v>
          </cell>
          <cell r="D113">
            <v>0.12590232038835</v>
          </cell>
          <cell r="E113">
            <v>7.7226504947258301E-2</v>
          </cell>
          <cell r="F113">
            <v>0.138408</v>
          </cell>
          <cell r="G113">
            <v>8.5500893283290996E-2</v>
          </cell>
          <cell r="H113">
            <v>4.8886488766745798E-2</v>
          </cell>
          <cell r="I113">
            <v>8.0007999999999996E-2</v>
          </cell>
          <cell r="J113">
            <v>6.862E-2</v>
          </cell>
          <cell r="K113">
            <v>6.4240000000000005E-2</v>
          </cell>
          <cell r="L113">
            <v>0.12614400000000001</v>
          </cell>
          <cell r="M113">
            <v>9.1980000000000006E-2</v>
          </cell>
          <cell r="N113">
            <v>4.5552000000000002E-2</v>
          </cell>
        </row>
        <row r="114">
          <cell r="A114">
            <v>4</v>
          </cell>
          <cell r="B114" t="str">
            <v>YTD</v>
          </cell>
          <cell r="C114">
            <v>8.6287340010042998E-2</v>
          </cell>
          <cell r="D114">
            <v>9.4570106747275007E-2</v>
          </cell>
          <cell r="E114">
            <v>8.2960347347307603E-2</v>
          </cell>
          <cell r="F114">
            <v>9.1353737162016502E-2</v>
          </cell>
          <cell r="G114">
            <v>8.9509223944832197E-2</v>
          </cell>
          <cell r="H114">
            <v>7.4927200417145803E-2</v>
          </cell>
          <cell r="I114">
            <v>7.5646409721643604E-2</v>
          </cell>
          <cell r="J114">
            <v>7.4997137577750297E-2</v>
          </cell>
          <cell r="K114">
            <v>7.4240034346796602E-2</v>
          </cell>
          <cell r="L114">
            <v>7.7054449657498594E-2</v>
          </cell>
          <cell r="M114">
            <v>7.7543811963810105E-2</v>
          </cell>
          <cell r="N114">
            <v>7.5713970527138297E-2</v>
          </cell>
        </row>
        <row r="115">
          <cell r="A115">
            <v>5</v>
          </cell>
          <cell r="B115" t="str">
            <v>Tons of waste mined</v>
          </cell>
          <cell r="C115">
            <v>751670.48008799995</v>
          </cell>
          <cell r="D115">
            <v>874757.74145958002</v>
          </cell>
          <cell r="E115">
            <v>945048.94385000004</v>
          </cell>
          <cell r="F115">
            <v>1044683.43782</v>
          </cell>
          <cell r="G115">
            <v>990567.07160400006</v>
          </cell>
          <cell r="H115">
            <v>832699.524492</v>
          </cell>
          <cell r="I115">
            <v>676260.57114000001</v>
          </cell>
          <cell r="J115">
            <v>887774.01856</v>
          </cell>
          <cell r="K115">
            <v>679915.83109999995</v>
          </cell>
          <cell r="L115">
            <v>746088.60271000001</v>
          </cell>
          <cell r="M115">
            <v>924044.42680000002</v>
          </cell>
          <cell r="N115">
            <v>675598.08282999997</v>
          </cell>
        </row>
        <row r="116">
          <cell r="A116">
            <v>6</v>
          </cell>
          <cell r="B116" t="str">
            <v>YTD</v>
          </cell>
          <cell r="C116">
            <v>751670.48008799995</v>
          </cell>
          <cell r="D116">
            <v>1626428.2215475801</v>
          </cell>
          <cell r="E116">
            <v>2571477.1653975798</v>
          </cell>
          <cell r="F116">
            <v>3616160.6032175799</v>
          </cell>
          <cell r="G116">
            <v>4606727.6748215798</v>
          </cell>
          <cell r="H116">
            <v>5439427.1993135801</v>
          </cell>
          <cell r="I116">
            <v>6115687.7704535797</v>
          </cell>
          <cell r="J116">
            <v>7003461.7890135804</v>
          </cell>
          <cell r="K116">
            <v>7683377.6201135796</v>
          </cell>
          <cell r="L116">
            <v>8429466.2228235807</v>
          </cell>
          <cell r="M116">
            <v>9353510.6496235803</v>
          </cell>
          <cell r="N116">
            <v>10029108.7324536</v>
          </cell>
        </row>
        <row r="117">
          <cell r="A117">
            <v>7</v>
          </cell>
        </row>
        <row r="118">
          <cell r="A118">
            <v>8</v>
          </cell>
          <cell r="B118" t="str">
            <v>Underground</v>
          </cell>
        </row>
        <row r="119">
          <cell r="A119">
            <v>9</v>
          </cell>
          <cell r="B119" t="str">
            <v>Tons of ore mined</v>
          </cell>
          <cell r="C119">
            <v>75535.792749999993</v>
          </cell>
          <cell r="D119">
            <v>57265.004500000003</v>
          </cell>
          <cell r="E119">
            <v>59385.848940000003</v>
          </cell>
          <cell r="F119">
            <v>81265.600130000006</v>
          </cell>
          <cell r="G119">
            <v>78106.379669999995</v>
          </cell>
          <cell r="H119">
            <v>73277.15956</v>
          </cell>
          <cell r="I119">
            <v>66168.362370000003</v>
          </cell>
          <cell r="J119">
            <v>79117.197939999998</v>
          </cell>
          <cell r="K119">
            <v>61109.861779999999</v>
          </cell>
          <cell r="L119">
            <v>61308.277580000002</v>
          </cell>
          <cell r="M119">
            <v>59298.766450000003</v>
          </cell>
          <cell r="N119">
            <v>53918.391340000002</v>
          </cell>
        </row>
        <row r="120">
          <cell r="A120">
            <v>10</v>
          </cell>
          <cell r="B120" t="str">
            <v>YTD</v>
          </cell>
          <cell r="C120">
            <v>75535.792749999993</v>
          </cell>
          <cell r="D120">
            <v>132800.79725</v>
          </cell>
          <cell r="E120">
            <v>192186.64619</v>
          </cell>
          <cell r="F120">
            <v>273452.24631999998</v>
          </cell>
          <cell r="G120">
            <v>351558.62598999997</v>
          </cell>
          <cell r="H120">
            <v>424835.78554999997</v>
          </cell>
          <cell r="I120">
            <v>491004.14792000002</v>
          </cell>
          <cell r="J120">
            <v>570121.34586</v>
          </cell>
          <cell r="K120">
            <v>631231.20764000004</v>
          </cell>
          <cell r="L120">
            <v>692539.48522000003</v>
          </cell>
          <cell r="M120">
            <v>751838.25167000003</v>
          </cell>
          <cell r="N120">
            <v>805756.64301</v>
          </cell>
        </row>
        <row r="121">
          <cell r="A121">
            <v>11</v>
          </cell>
          <cell r="B121" t="str">
            <v>Grade</v>
          </cell>
          <cell r="C121">
            <v>0.242089259219263</v>
          </cell>
          <cell r="D121">
            <v>0.155213828142445</v>
          </cell>
          <cell r="E121">
            <v>0.159442482384824</v>
          </cell>
          <cell r="F121">
            <v>0.24737940327984501</v>
          </cell>
          <cell r="G121">
            <v>0.29356442965409202</v>
          </cell>
          <cell r="H121">
            <v>0.36658523635597801</v>
          </cell>
          <cell r="I121">
            <v>0.241484</v>
          </cell>
          <cell r="J121">
            <v>0.26046399999999997</v>
          </cell>
          <cell r="K121">
            <v>0.2336</v>
          </cell>
          <cell r="L121">
            <v>0.20877999999999999</v>
          </cell>
          <cell r="M121">
            <v>0.15534400000000001</v>
          </cell>
          <cell r="N121">
            <v>0.29667199999999999</v>
          </cell>
        </row>
        <row r="122">
          <cell r="A122">
            <v>12</v>
          </cell>
          <cell r="B122" t="str">
            <v>YTD</v>
          </cell>
          <cell r="C122">
            <v>0.242089259219263</v>
          </cell>
          <cell r="D122">
            <v>0.20462772243204</v>
          </cell>
          <cell r="E122">
            <v>0.19066544205014099</v>
          </cell>
          <cell r="F122">
            <v>0.20751991721758201</v>
          </cell>
          <cell r="G122">
            <v>0.226636573331368</v>
          </cell>
          <cell r="H122">
            <v>0.25077540734552001</v>
          </cell>
          <cell r="I122">
            <v>0.24952328511647101</v>
          </cell>
          <cell r="J122">
            <v>0.25104155611497198</v>
          </cell>
          <cell r="K122">
            <v>0.249353028883565</v>
          </cell>
          <cell r="L122">
            <v>0.24576123004733699</v>
          </cell>
          <cell r="M122">
            <v>0.23862986875290501</v>
          </cell>
          <cell r="N122">
            <v>0.24251384336724699</v>
          </cell>
        </row>
        <row r="123">
          <cell r="A123">
            <v>13</v>
          </cell>
          <cell r="B123" t="str">
            <v>Tons of waste mine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14</v>
          </cell>
          <cell r="B124" t="str">
            <v>YT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15</v>
          </cell>
        </row>
        <row r="126">
          <cell r="A126">
            <v>16</v>
          </cell>
          <cell r="B126" t="str">
            <v>Tons milled</v>
          </cell>
          <cell r="C126">
            <v>299216.53795000003</v>
          </cell>
          <cell r="D126">
            <v>271301.63951000001</v>
          </cell>
          <cell r="E126">
            <v>284556.91726000002</v>
          </cell>
          <cell r="F126">
            <v>292438.43375999999</v>
          </cell>
          <cell r="G126">
            <v>304472.35203000001</v>
          </cell>
          <cell r="H126">
            <v>277050.18615999998</v>
          </cell>
          <cell r="I126">
            <v>288636.56657000002</v>
          </cell>
          <cell r="J126">
            <v>298512.16185999999</v>
          </cell>
          <cell r="K126">
            <v>291802.40088999999</v>
          </cell>
          <cell r="L126">
            <v>291589.65506000002</v>
          </cell>
          <cell r="M126">
            <v>301395.80482000002</v>
          </cell>
          <cell r="N126">
            <v>294726.82932000002</v>
          </cell>
        </row>
        <row r="127">
          <cell r="A127">
            <v>17</v>
          </cell>
          <cell r="B127" t="str">
            <v>YTD</v>
          </cell>
          <cell r="C127">
            <v>299216.53795000003</v>
          </cell>
          <cell r="D127">
            <v>570518.17746000004</v>
          </cell>
          <cell r="E127">
            <v>855075.09472000005</v>
          </cell>
          <cell r="F127">
            <v>1147513.5284800001</v>
          </cell>
          <cell r="G127">
            <v>1451985.88051</v>
          </cell>
          <cell r="H127">
            <v>1729036.0666700001</v>
          </cell>
          <cell r="I127">
            <v>2017672.6332400001</v>
          </cell>
          <cell r="J127">
            <v>2316184.7951000002</v>
          </cell>
          <cell r="K127">
            <v>2607987.1959899999</v>
          </cell>
          <cell r="L127">
            <v>2899576.8510500002</v>
          </cell>
          <cell r="M127">
            <v>3200972.6558699999</v>
          </cell>
          <cell r="N127">
            <v>3495699.4851899999</v>
          </cell>
        </row>
        <row r="128">
          <cell r="A128">
            <v>18</v>
          </cell>
          <cell r="B128" t="str">
            <v>Grade</v>
          </cell>
          <cell r="C128">
            <v>7.8839999999999993E-2</v>
          </cell>
          <cell r="D128">
            <v>7.4751999999999999E-2</v>
          </cell>
          <cell r="E128">
            <v>8.0007999999999996E-2</v>
          </cell>
          <cell r="F128">
            <v>0.110084</v>
          </cell>
          <cell r="G128">
            <v>0.124684</v>
          </cell>
          <cell r="H128">
            <v>0.13139999999999999</v>
          </cell>
          <cell r="I128">
            <v>0.100448</v>
          </cell>
          <cell r="J128">
            <v>9.5483999999999999E-2</v>
          </cell>
          <cell r="K128">
            <v>8.4096000000000004E-2</v>
          </cell>
          <cell r="L128">
            <v>9.0520000000000003E-2</v>
          </cell>
          <cell r="M128">
            <v>5.7523999999999999E-2</v>
          </cell>
          <cell r="N128">
            <v>6.2488000000000002E-2</v>
          </cell>
        </row>
        <row r="129">
          <cell r="A129">
            <v>19</v>
          </cell>
          <cell r="B129" t="str">
            <v>YTD</v>
          </cell>
          <cell r="C129">
            <v>7.8839999999999993E-2</v>
          </cell>
          <cell r="D129">
            <v>7.6896010928074895E-2</v>
          </cell>
          <cell r="E129">
            <v>7.7931636947733196E-2</v>
          </cell>
          <cell r="F129">
            <v>8.6125515677112893E-2</v>
          </cell>
          <cell r="G129">
            <v>9.4210988525084194E-2</v>
          </cell>
          <cell r="H129">
            <v>0.10016992874087501</v>
          </cell>
          <cell r="I129">
            <v>0.100209708005446</v>
          </cell>
          <cell r="J129">
            <v>9.9600654135474295E-2</v>
          </cell>
          <cell r="K129">
            <v>9.7865869812661294E-2</v>
          </cell>
          <cell r="L129">
            <v>9.7127148352661397E-2</v>
          </cell>
          <cell r="M129">
            <v>9.3398212165322403E-2</v>
          </cell>
          <cell r="N129">
            <v>9.0792133220696306E-2</v>
          </cell>
        </row>
        <row r="130">
          <cell r="A130">
            <v>20</v>
          </cell>
          <cell r="B130" t="str">
            <v>Recovery</v>
          </cell>
          <cell r="C130">
            <v>0.90900000000000003</v>
          </cell>
          <cell r="D130">
            <v>0.878</v>
          </cell>
          <cell r="E130">
            <v>0.91200000000000003</v>
          </cell>
          <cell r="F130">
            <v>0.91300000000000003</v>
          </cell>
          <cell r="G130">
            <v>0.89600000000000002</v>
          </cell>
          <cell r="H130">
            <v>0.91700000000000004</v>
          </cell>
          <cell r="I130">
            <v>0.91100000000000003</v>
          </cell>
          <cell r="J130">
            <v>0.91400000000000003</v>
          </cell>
          <cell r="K130">
            <v>0.92500000000000004</v>
          </cell>
          <cell r="L130">
            <v>0.94399999999999995</v>
          </cell>
          <cell r="M130">
            <v>0.91800000000000004</v>
          </cell>
          <cell r="N130">
            <v>0.91500000000000004</v>
          </cell>
        </row>
        <row r="131">
          <cell r="A131">
            <v>21</v>
          </cell>
          <cell r="B131" t="str">
            <v>YTD</v>
          </cell>
          <cell r="C131">
            <v>0.90900000000000003</v>
          </cell>
          <cell r="D131">
            <v>0.89425839989489297</v>
          </cell>
          <cell r="E131">
            <v>0.90016255388597799</v>
          </cell>
          <cell r="F131">
            <v>0.90343411674069796</v>
          </cell>
          <cell r="G131">
            <v>0.90187522898587302</v>
          </cell>
          <cell r="H131">
            <v>0.90429872997921001</v>
          </cell>
          <cell r="I131">
            <v>0.90525737487461799</v>
          </cell>
          <cell r="J131">
            <v>0.90638413295196596</v>
          </cell>
          <cell r="K131">
            <v>0.908467024581042</v>
          </cell>
          <cell r="L131">
            <v>0.91204032116116796</v>
          </cell>
          <cell r="M131">
            <v>0.91260147003471603</v>
          </cell>
          <cell r="N131">
            <v>0.91280369311901999</v>
          </cell>
        </row>
        <row r="132">
          <cell r="A132">
            <v>22</v>
          </cell>
        </row>
        <row r="133">
          <cell r="A133">
            <v>23</v>
          </cell>
          <cell r="B133" t="str">
            <v>Ounces recovered</v>
          </cell>
          <cell r="C133">
            <v>21436</v>
          </cell>
          <cell r="D133">
            <v>17798</v>
          </cell>
          <cell r="E133">
            <v>20720</v>
          </cell>
          <cell r="F133">
            <v>29376</v>
          </cell>
          <cell r="G133">
            <v>33953</v>
          </cell>
          <cell r="H133">
            <v>33366</v>
          </cell>
          <cell r="I133">
            <v>26364</v>
          </cell>
          <cell r="J133">
            <v>25990</v>
          </cell>
          <cell r="K133">
            <v>22659</v>
          </cell>
          <cell r="L133">
            <v>24869</v>
          </cell>
          <cell r="M133">
            <v>15867</v>
          </cell>
          <cell r="N133">
            <v>16820</v>
          </cell>
        </row>
        <row r="134">
          <cell r="A134">
            <v>24</v>
          </cell>
          <cell r="B134" t="str">
            <v>YTD</v>
          </cell>
          <cell r="C134">
            <v>21436</v>
          </cell>
          <cell r="D134">
            <v>39234</v>
          </cell>
          <cell r="E134">
            <v>59954</v>
          </cell>
          <cell r="F134">
            <v>89330</v>
          </cell>
          <cell r="G134">
            <v>123283</v>
          </cell>
          <cell r="H134">
            <v>156649</v>
          </cell>
          <cell r="I134">
            <v>183013</v>
          </cell>
          <cell r="J134">
            <v>209003</v>
          </cell>
          <cell r="K134">
            <v>231662</v>
          </cell>
          <cell r="L134">
            <v>256531</v>
          </cell>
          <cell r="M134">
            <v>272398</v>
          </cell>
          <cell r="N134">
            <v>289218</v>
          </cell>
        </row>
        <row r="135">
          <cell r="A135">
            <v>25</v>
          </cell>
          <cell r="B135" t="str">
            <v>Ounces produced</v>
          </cell>
          <cell r="C135">
            <v>16928</v>
          </cell>
          <cell r="D135">
            <v>18702</v>
          </cell>
          <cell r="E135">
            <v>20271</v>
          </cell>
          <cell r="F135">
            <v>26095</v>
          </cell>
          <cell r="G135">
            <v>35815</v>
          </cell>
          <cell r="H135">
            <v>32616</v>
          </cell>
          <cell r="I135">
            <v>27182</v>
          </cell>
          <cell r="J135">
            <v>27830</v>
          </cell>
          <cell r="K135">
            <v>21344</v>
          </cell>
          <cell r="L135">
            <v>22687</v>
          </cell>
          <cell r="M135">
            <v>20139</v>
          </cell>
          <cell r="N135">
            <v>18751</v>
          </cell>
        </row>
        <row r="136">
          <cell r="A136">
            <v>26</v>
          </cell>
          <cell r="B136" t="str">
            <v>YTD</v>
          </cell>
          <cell r="C136">
            <v>16928</v>
          </cell>
          <cell r="D136">
            <v>35630</v>
          </cell>
          <cell r="E136">
            <v>55901</v>
          </cell>
          <cell r="F136">
            <v>81996</v>
          </cell>
          <cell r="G136">
            <v>117811</v>
          </cell>
          <cell r="H136">
            <v>150427</v>
          </cell>
          <cell r="I136">
            <v>177609</v>
          </cell>
          <cell r="J136">
            <v>205439</v>
          </cell>
          <cell r="K136">
            <v>226783</v>
          </cell>
          <cell r="L136">
            <v>249470</v>
          </cell>
          <cell r="M136">
            <v>269609</v>
          </cell>
          <cell r="N136">
            <v>288360</v>
          </cell>
        </row>
        <row r="137">
          <cell r="A137">
            <v>27</v>
          </cell>
          <cell r="B137" t="str">
            <v>Ounces Sold</v>
          </cell>
          <cell r="C137">
            <v>16282.3</v>
          </cell>
          <cell r="D137">
            <v>25555</v>
          </cell>
          <cell r="E137">
            <v>16544</v>
          </cell>
          <cell r="F137">
            <v>20085</v>
          </cell>
          <cell r="G137">
            <v>41205.061000000002</v>
          </cell>
          <cell r="H137">
            <v>27171.580999999998</v>
          </cell>
          <cell r="I137">
            <v>28309</v>
          </cell>
          <cell r="J137">
            <v>32439</v>
          </cell>
          <cell r="K137">
            <v>17594</v>
          </cell>
          <cell r="L137">
            <v>27831</v>
          </cell>
          <cell r="M137">
            <v>21174</v>
          </cell>
          <cell r="N137">
            <v>15584</v>
          </cell>
        </row>
        <row r="138">
          <cell r="A138">
            <v>28</v>
          </cell>
          <cell r="B138" t="str">
            <v>YTD</v>
          </cell>
          <cell r="C138">
            <v>16282.3</v>
          </cell>
          <cell r="D138">
            <v>41837.300000000003</v>
          </cell>
          <cell r="E138">
            <v>58381.3</v>
          </cell>
          <cell r="F138">
            <v>78466.3</v>
          </cell>
          <cell r="G138">
            <v>119671.361</v>
          </cell>
          <cell r="H138">
            <v>146842.94200000001</v>
          </cell>
          <cell r="I138">
            <v>175151.94200000001</v>
          </cell>
          <cell r="J138">
            <v>207590.94200000001</v>
          </cell>
          <cell r="K138">
            <v>225184.94200000001</v>
          </cell>
          <cell r="L138">
            <v>253015.94200000001</v>
          </cell>
          <cell r="M138">
            <v>274189.94199999998</v>
          </cell>
          <cell r="N138">
            <v>289773.94199999998</v>
          </cell>
        </row>
        <row r="139">
          <cell r="A139">
            <v>29</v>
          </cell>
        </row>
        <row r="140">
          <cell r="A140">
            <v>30</v>
          </cell>
          <cell r="B140" t="str">
            <v>Mining cost OP</v>
          </cell>
          <cell r="C140">
            <v>1111955.7</v>
          </cell>
          <cell r="D140">
            <v>861503.3</v>
          </cell>
          <cell r="E140">
            <v>1027649.6287999999</v>
          </cell>
          <cell r="F140">
            <v>852623.93579999998</v>
          </cell>
          <cell r="G140">
            <v>1052978.4572999999</v>
          </cell>
          <cell r="H140">
            <v>943597.88600000006</v>
          </cell>
          <cell r="I140">
            <v>764239.08299999998</v>
          </cell>
          <cell r="J140">
            <v>801062.01329999999</v>
          </cell>
          <cell r="K140">
            <v>698994.71200000006</v>
          </cell>
          <cell r="L140">
            <v>853643.52359999996</v>
          </cell>
          <cell r="M140">
            <v>838332.35459999996</v>
          </cell>
          <cell r="N140">
            <v>789936.15819999995</v>
          </cell>
        </row>
        <row r="141">
          <cell r="A141">
            <v>31</v>
          </cell>
          <cell r="B141" t="str">
            <v>YTD</v>
          </cell>
          <cell r="C141">
            <v>1111955.7</v>
          </cell>
          <cell r="D141">
            <v>1973459</v>
          </cell>
          <cell r="E141">
            <v>3001108.6288000001</v>
          </cell>
          <cell r="F141">
            <v>3853732.5646000002</v>
          </cell>
          <cell r="G141">
            <v>4906711.0219000001</v>
          </cell>
          <cell r="H141">
            <v>5850308.9079</v>
          </cell>
          <cell r="I141">
            <v>6614547.9908999996</v>
          </cell>
          <cell r="J141">
            <v>7415610.0042000003</v>
          </cell>
          <cell r="K141">
            <v>8114604.7161999997</v>
          </cell>
          <cell r="L141">
            <v>8968248.2398000006</v>
          </cell>
          <cell r="M141">
            <v>9806580.5943999998</v>
          </cell>
          <cell r="N141">
            <v>10596516.752599999</v>
          </cell>
        </row>
        <row r="142">
          <cell r="A142">
            <v>32</v>
          </cell>
          <cell r="B142" t="str">
            <v>Mining cost UG</v>
          </cell>
          <cell r="C142">
            <v>1406801.2287999999</v>
          </cell>
          <cell r="D142">
            <v>1392972.8574999999</v>
          </cell>
          <cell r="E142">
            <v>1392449.5455</v>
          </cell>
          <cell r="F142">
            <v>1565793.1354</v>
          </cell>
          <cell r="G142">
            <v>1664270.6025</v>
          </cell>
          <cell r="H142">
            <v>1663840.4565999999</v>
          </cell>
          <cell r="I142">
            <v>1708576.0737000001</v>
          </cell>
          <cell r="J142">
            <v>1525306.2557999999</v>
          </cell>
          <cell r="K142">
            <v>1457309.8529999999</v>
          </cell>
          <cell r="L142">
            <v>1353529.1902999999</v>
          </cell>
          <cell r="M142">
            <v>1604463.6088</v>
          </cell>
          <cell r="N142">
            <v>1457906.4724000001</v>
          </cell>
        </row>
        <row r="143">
          <cell r="A143">
            <v>33</v>
          </cell>
          <cell r="B143" t="str">
            <v>YTD</v>
          </cell>
          <cell r="C143">
            <v>1406801.2287999999</v>
          </cell>
          <cell r="D143">
            <v>2799774.0863000001</v>
          </cell>
          <cell r="E143">
            <v>4192223.6318000001</v>
          </cell>
          <cell r="F143">
            <v>5758016.7671999997</v>
          </cell>
          <cell r="G143">
            <v>7422287.3696999997</v>
          </cell>
          <cell r="H143">
            <v>9086127.8263000008</v>
          </cell>
          <cell r="I143">
            <v>10794703.9</v>
          </cell>
          <cell r="J143">
            <v>12320010.1558</v>
          </cell>
          <cell r="K143">
            <v>13777320.0088</v>
          </cell>
          <cell r="L143">
            <v>15130849.199100001</v>
          </cell>
          <cell r="M143">
            <v>16735312.8079</v>
          </cell>
          <cell r="N143">
            <v>18193219.280299999</v>
          </cell>
        </row>
        <row r="144">
          <cell r="A144">
            <v>34</v>
          </cell>
          <cell r="B144" t="str">
            <v>Processing Cost</v>
          </cell>
          <cell r="C144">
            <v>1000194.4274</v>
          </cell>
          <cell r="D144">
            <v>967087.39260000002</v>
          </cell>
          <cell r="E144">
            <v>971016.30779999995</v>
          </cell>
          <cell r="F144">
            <v>950469.91780000005</v>
          </cell>
          <cell r="G144">
            <v>1030292.857</v>
          </cell>
          <cell r="H144">
            <v>1011503.37</v>
          </cell>
          <cell r="I144">
            <v>980424.26040000003</v>
          </cell>
          <cell r="J144">
            <v>968307.55260000005</v>
          </cell>
          <cell r="K144">
            <v>832517.58250000002</v>
          </cell>
          <cell r="L144">
            <v>945620.05160000001</v>
          </cell>
          <cell r="M144">
            <v>972728.03940000001</v>
          </cell>
          <cell r="N144">
            <v>1085840.7714</v>
          </cell>
        </row>
        <row r="145">
          <cell r="A145">
            <v>35</v>
          </cell>
          <cell r="B145" t="str">
            <v>YTD</v>
          </cell>
          <cell r="C145">
            <v>1000194.4274</v>
          </cell>
          <cell r="D145">
            <v>1967281.82</v>
          </cell>
          <cell r="E145">
            <v>2938298.1277999999</v>
          </cell>
          <cell r="F145">
            <v>3888768.0455999998</v>
          </cell>
          <cell r="G145">
            <v>4919060.9025999997</v>
          </cell>
          <cell r="H145">
            <v>5930564.2725999998</v>
          </cell>
          <cell r="I145">
            <v>6910988.5329999998</v>
          </cell>
          <cell r="J145">
            <v>7879296.0855999999</v>
          </cell>
          <cell r="K145">
            <v>8711813.6680999994</v>
          </cell>
          <cell r="L145">
            <v>9657433.7196999993</v>
          </cell>
          <cell r="M145">
            <v>10630161.759099999</v>
          </cell>
          <cell r="N145">
            <v>11716002.5305</v>
          </cell>
        </row>
        <row r="146">
          <cell r="A146">
            <v>36</v>
          </cell>
          <cell r="B146" t="str">
            <v>G &amp; A Cost</v>
          </cell>
          <cell r="C146">
            <v>389125.03509999998</v>
          </cell>
          <cell r="D146">
            <v>413302.06890000001</v>
          </cell>
          <cell r="E146">
            <v>407949.37760000001</v>
          </cell>
          <cell r="F146">
            <v>442905.23940000002</v>
          </cell>
          <cell r="G146">
            <v>387775.4276</v>
          </cell>
          <cell r="H146">
            <v>406432.00599999999</v>
          </cell>
          <cell r="I146">
            <v>394646.43839999998</v>
          </cell>
          <cell r="J146">
            <v>391865.39520000003</v>
          </cell>
          <cell r="K146">
            <v>377439.43150000001</v>
          </cell>
          <cell r="L146">
            <v>497736.14939999999</v>
          </cell>
          <cell r="M146">
            <v>446398.75020000001</v>
          </cell>
          <cell r="N146">
            <v>450034.33720000001</v>
          </cell>
        </row>
        <row r="147">
          <cell r="A147">
            <v>37</v>
          </cell>
          <cell r="B147" t="str">
            <v>YTD</v>
          </cell>
          <cell r="C147">
            <v>389125.03509999998</v>
          </cell>
          <cell r="D147">
            <v>802427.10400000005</v>
          </cell>
          <cell r="E147">
            <v>1210376.4816000001</v>
          </cell>
          <cell r="F147">
            <v>1653281.7209999999</v>
          </cell>
          <cell r="G147">
            <v>2041057.1486</v>
          </cell>
          <cell r="H147">
            <v>2447489.1546</v>
          </cell>
          <cell r="I147">
            <v>2842135.5929999999</v>
          </cell>
          <cell r="J147">
            <v>3234000.9882</v>
          </cell>
          <cell r="K147">
            <v>3611440.4197</v>
          </cell>
          <cell r="L147">
            <v>4109176.5691</v>
          </cell>
          <cell r="M147">
            <v>4555575.3192999996</v>
          </cell>
          <cell r="N147">
            <v>5005609.6564999996</v>
          </cell>
        </row>
        <row r="148">
          <cell r="A148">
            <v>38</v>
          </cell>
          <cell r="B148" t="str">
            <v>Total operating costs</v>
          </cell>
          <cell r="C148">
            <v>3908076.3912999998</v>
          </cell>
          <cell r="D148">
            <v>3634865.6189999999</v>
          </cell>
          <cell r="E148">
            <v>3799064.8596999999</v>
          </cell>
          <cell r="F148">
            <v>3811792.2283999999</v>
          </cell>
          <cell r="G148">
            <v>4135317.3443999998</v>
          </cell>
          <cell r="H148">
            <v>4025373.7185999998</v>
          </cell>
          <cell r="I148">
            <v>3847885.8555000001</v>
          </cell>
          <cell r="J148">
            <v>3686541.2168999999</v>
          </cell>
          <cell r="K148">
            <v>3366261.5789999999</v>
          </cell>
          <cell r="L148">
            <v>3650528.9149000002</v>
          </cell>
          <cell r="M148">
            <v>3861922.753</v>
          </cell>
          <cell r="N148">
            <v>3783717.7392000002</v>
          </cell>
        </row>
        <row r="149">
          <cell r="A149">
            <v>39</v>
          </cell>
          <cell r="B149" t="str">
            <v>YTD</v>
          </cell>
          <cell r="C149">
            <v>3908076.3912999998</v>
          </cell>
          <cell r="D149">
            <v>7542942.0103000002</v>
          </cell>
          <cell r="E149">
            <v>11342006.869999999</v>
          </cell>
          <cell r="F149">
            <v>15153799.0984</v>
          </cell>
          <cell r="G149">
            <v>19289116.4428</v>
          </cell>
          <cell r="H149">
            <v>23314490.161400001</v>
          </cell>
          <cell r="I149">
            <v>27162376.016899999</v>
          </cell>
          <cell r="J149">
            <v>30848917.233800001</v>
          </cell>
          <cell r="K149">
            <v>34215178.812799998</v>
          </cell>
          <cell r="L149">
            <v>37865707.727700002</v>
          </cell>
          <cell r="M149">
            <v>41727630.480700001</v>
          </cell>
          <cell r="N149">
            <v>45511348.219899997</v>
          </cell>
        </row>
        <row r="150">
          <cell r="A150">
            <v>40</v>
          </cell>
          <cell r="B150" t="str">
            <v>Total Cash Cost Per Ounce Sold (U.S.)</v>
          </cell>
          <cell r="C150">
            <v>188.31108283841999</v>
          </cell>
          <cell r="D150">
            <v>193.46514841322599</v>
          </cell>
          <cell r="E150">
            <v>186.951316434961</v>
          </cell>
          <cell r="F150">
            <v>166.950346537217</v>
          </cell>
          <cell r="G150">
            <v>151.70108501234799</v>
          </cell>
          <cell r="H150">
            <v>137.07798787269701</v>
          </cell>
          <cell r="I150">
            <v>162.213893005758</v>
          </cell>
          <cell r="J150">
            <v>144.167555904929</v>
          </cell>
          <cell r="K150">
            <v>159.645287825395</v>
          </cell>
          <cell r="L150">
            <v>159.71802825985401</v>
          </cell>
          <cell r="M150">
            <v>194.273901312931</v>
          </cell>
          <cell r="N150">
            <v>201.33238493326499</v>
          </cell>
        </row>
        <row r="151">
          <cell r="A151">
            <v>41</v>
          </cell>
          <cell r="B151" t="str">
            <v>YTD</v>
          </cell>
          <cell r="C151">
            <v>188.31108283841999</v>
          </cell>
          <cell r="D151">
            <v>191.459281832241</v>
          </cell>
          <cell r="E151">
            <v>190.181821763133</v>
          </cell>
          <cell r="F151">
            <v>184.23526661891799</v>
          </cell>
          <cell r="G151">
            <v>173.033146692466</v>
          </cell>
          <cell r="H151">
            <v>166.38006213196101</v>
          </cell>
          <cell r="I151">
            <v>165.70670344437301</v>
          </cell>
          <cell r="J151">
            <v>162.340909155372</v>
          </cell>
          <cell r="K151">
            <v>162.13029666388601</v>
          </cell>
          <cell r="L151">
            <v>161.864954324499</v>
          </cell>
          <cell r="M151">
            <v>164.367697636407</v>
          </cell>
          <cell r="N151">
            <v>166.355653084914</v>
          </cell>
        </row>
        <row r="158">
          <cell r="A158">
            <v>1</v>
          </cell>
          <cell r="B158" t="str">
            <v>Tons of ore mined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</v>
          </cell>
          <cell r="B159" t="str">
            <v>YTD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3</v>
          </cell>
          <cell r="B160" t="str">
            <v>Grad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4</v>
          </cell>
          <cell r="B161" t="str">
            <v>YTD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</v>
          </cell>
          <cell r="B162" t="str">
            <v>Tons of waste mined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6</v>
          </cell>
          <cell r="B163" t="str">
            <v>YTD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7</v>
          </cell>
        </row>
        <row r="165">
          <cell r="A165">
            <v>8</v>
          </cell>
          <cell r="B165" t="str">
            <v>Underground</v>
          </cell>
        </row>
        <row r="166">
          <cell r="A166">
            <v>9</v>
          </cell>
          <cell r="B166" t="str">
            <v>Tons of ore mined</v>
          </cell>
          <cell r="C166">
            <v>42626.327700000002</v>
          </cell>
          <cell r="D166">
            <v>26201.9087</v>
          </cell>
          <cell r="E166">
            <v>44019.647539999998</v>
          </cell>
          <cell r="F166">
            <v>35492.177380000001</v>
          </cell>
          <cell r="G166">
            <v>60062.667280000001</v>
          </cell>
          <cell r="H166">
            <v>63900.9107</v>
          </cell>
          <cell r="I166">
            <v>71392.209459999998</v>
          </cell>
          <cell r="J166">
            <v>57899.935060000003</v>
          </cell>
          <cell r="K166">
            <v>68813.906369999997</v>
          </cell>
          <cell r="L166">
            <v>53907.368240000003</v>
          </cell>
          <cell r="M166">
            <v>58462.113160000001</v>
          </cell>
          <cell r="N166">
            <v>45652.16865</v>
          </cell>
        </row>
        <row r="167">
          <cell r="A167">
            <v>10</v>
          </cell>
          <cell r="B167" t="str">
            <v>YTD</v>
          </cell>
          <cell r="C167">
            <v>42626.327700000002</v>
          </cell>
          <cell r="D167">
            <v>68828.236399999994</v>
          </cell>
          <cell r="E167">
            <v>112847.88394</v>
          </cell>
          <cell r="F167">
            <v>148340.06132000001</v>
          </cell>
          <cell r="G167">
            <v>208402.7286</v>
          </cell>
          <cell r="H167">
            <v>272303.63929999998</v>
          </cell>
          <cell r="I167">
            <v>343695.84876000002</v>
          </cell>
          <cell r="J167">
            <v>401595.78382000001</v>
          </cell>
          <cell r="K167">
            <v>470409.69018999999</v>
          </cell>
          <cell r="L167">
            <v>524317.05842999998</v>
          </cell>
          <cell r="M167">
            <v>582779.17159000004</v>
          </cell>
          <cell r="N167">
            <v>628431.34024000005</v>
          </cell>
        </row>
        <row r="168">
          <cell r="A168">
            <v>11</v>
          </cell>
          <cell r="B168" t="str">
            <v>Grade</v>
          </cell>
          <cell r="C168">
            <v>0.24177599999999999</v>
          </cell>
          <cell r="D168">
            <v>0.15300800000000001</v>
          </cell>
          <cell r="E168">
            <v>0.150088</v>
          </cell>
          <cell r="F168">
            <v>0.17344799999999999</v>
          </cell>
          <cell r="G168">
            <v>0.16206000000000001</v>
          </cell>
          <cell r="H168">
            <v>0.104536</v>
          </cell>
          <cell r="I168">
            <v>0.116508</v>
          </cell>
          <cell r="J168">
            <v>0.14775199999999999</v>
          </cell>
          <cell r="K168">
            <v>0.14308000000000001</v>
          </cell>
          <cell r="L168">
            <v>0.18512799999999999</v>
          </cell>
          <cell r="M168">
            <v>0.197684</v>
          </cell>
          <cell r="N168">
            <v>0.26017200000000001</v>
          </cell>
        </row>
        <row r="169">
          <cell r="A169">
            <v>12</v>
          </cell>
          <cell r="B169" t="str">
            <v>YTD</v>
          </cell>
          <cell r="C169">
            <v>0.24177599999999999</v>
          </cell>
          <cell r="D169">
            <v>0.20798331326073</v>
          </cell>
          <cell r="E169">
            <v>0.18539953769511799</v>
          </cell>
          <cell r="F169">
            <v>0.18253998585143999</v>
          </cell>
          <cell r="G169">
            <v>0.17663755556965999</v>
          </cell>
          <cell r="H169">
            <v>0.15971763824636701</v>
          </cell>
          <cell r="I169">
            <v>0.15074216893096801</v>
          </cell>
          <cell r="J169">
            <v>0.15031106234594699</v>
          </cell>
          <cell r="K169">
            <v>0.14925326600882499</v>
          </cell>
          <cell r="L169">
            <v>0.15294170693341599</v>
          </cell>
          <cell r="M169">
            <v>0.157430077705419</v>
          </cell>
          <cell r="N169">
            <v>0.16489372769179</v>
          </cell>
        </row>
        <row r="170">
          <cell r="A170">
            <v>13</v>
          </cell>
          <cell r="B170" t="str">
            <v>Tons of waste mine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4</v>
          </cell>
          <cell r="B171" t="str">
            <v>YT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5</v>
          </cell>
        </row>
        <row r="173">
          <cell r="A173">
            <v>16</v>
          </cell>
          <cell r="B173" t="str">
            <v>Tons milled</v>
          </cell>
          <cell r="C173">
            <v>65736.256850000005</v>
          </cell>
          <cell r="D173">
            <v>55611.539499999999</v>
          </cell>
          <cell r="E173">
            <v>65170.771820000002</v>
          </cell>
          <cell r="F173">
            <v>61952.026619999997</v>
          </cell>
          <cell r="G173">
            <v>66782.349040000001</v>
          </cell>
          <cell r="H173">
            <v>63897.603770000002</v>
          </cell>
          <cell r="I173">
            <v>67501.055160000004</v>
          </cell>
          <cell r="J173">
            <v>67437.121180000002</v>
          </cell>
          <cell r="K173">
            <v>65370.289929999999</v>
          </cell>
          <cell r="L173">
            <v>67114.144350000002</v>
          </cell>
          <cell r="M173">
            <v>66077.972949999996</v>
          </cell>
          <cell r="N173">
            <v>62342.244359999997</v>
          </cell>
        </row>
        <row r="174">
          <cell r="A174">
            <v>17</v>
          </cell>
          <cell r="B174" t="str">
            <v>YTD</v>
          </cell>
          <cell r="C174">
            <v>65736.256850000005</v>
          </cell>
          <cell r="D174">
            <v>121347.79635</v>
          </cell>
          <cell r="E174">
            <v>186518.56817000001</v>
          </cell>
          <cell r="F174">
            <v>248470.59479</v>
          </cell>
          <cell r="G174">
            <v>315252.94383</v>
          </cell>
          <cell r="H174">
            <v>379150.54759999999</v>
          </cell>
          <cell r="I174">
            <v>446651.60275999998</v>
          </cell>
          <cell r="J174">
            <v>514088.72394</v>
          </cell>
          <cell r="K174">
            <v>579459.01387000002</v>
          </cell>
          <cell r="L174">
            <v>646573.15821999998</v>
          </cell>
          <cell r="M174">
            <v>712651.13116999995</v>
          </cell>
          <cell r="N174">
            <v>774993.37552999996</v>
          </cell>
        </row>
        <row r="175">
          <cell r="A175">
            <v>18</v>
          </cell>
          <cell r="B175" t="str">
            <v>Grade</v>
          </cell>
          <cell r="C175">
            <v>0.164688</v>
          </cell>
          <cell r="D175">
            <v>0.13373599999999999</v>
          </cell>
          <cell r="E175">
            <v>0.11942800000000001</v>
          </cell>
          <cell r="F175">
            <v>0.12906400000000001</v>
          </cell>
          <cell r="G175">
            <v>0.131692</v>
          </cell>
          <cell r="H175">
            <v>0.104244</v>
          </cell>
          <cell r="I175">
            <v>0.104828</v>
          </cell>
          <cell r="J175">
            <v>0.14074400000000001</v>
          </cell>
          <cell r="K175">
            <v>0.14162</v>
          </cell>
          <cell r="L175">
            <v>0.15826399999999999</v>
          </cell>
          <cell r="M175">
            <v>0.17374000000000001</v>
          </cell>
          <cell r="N175">
            <v>0.19272</v>
          </cell>
        </row>
        <row r="176">
          <cell r="A176">
            <v>19</v>
          </cell>
          <cell r="B176" t="str">
            <v>YTD</v>
          </cell>
          <cell r="C176">
            <v>0.164688</v>
          </cell>
          <cell r="D176">
            <v>0.150503248217287</v>
          </cell>
          <cell r="E176">
            <v>0.13964535921090701</v>
          </cell>
          <cell r="F176">
            <v>0.137007072583615</v>
          </cell>
          <cell r="G176">
            <v>0.13588114167829299</v>
          </cell>
          <cell r="H176">
            <v>0.13054938742877101</v>
          </cell>
          <cell r="I176">
            <v>0.12666219485878399</v>
          </cell>
          <cell r="J176">
            <v>0.128509417634774</v>
          </cell>
          <cell r="K176">
            <v>0.12998845679000601</v>
          </cell>
          <cell r="L176">
            <v>0.132923451638531</v>
          </cell>
          <cell r="M176">
            <v>0.13670801698976201</v>
          </cell>
          <cell r="N176">
            <v>0.14121374935105399</v>
          </cell>
        </row>
        <row r="177">
          <cell r="A177">
            <v>20</v>
          </cell>
          <cell r="B177" t="str">
            <v>Recovery</v>
          </cell>
          <cell r="C177">
            <v>0.96099999999999997</v>
          </cell>
          <cell r="D177">
            <v>0.96</v>
          </cell>
          <cell r="E177">
            <v>0.95199999999999996</v>
          </cell>
          <cell r="F177">
            <v>0.90400000000000003</v>
          </cell>
          <cell r="G177">
            <v>0.95199999999999996</v>
          </cell>
          <cell r="H177">
            <v>0.93700000000000006</v>
          </cell>
          <cell r="I177">
            <v>0.95299999999999996</v>
          </cell>
          <cell r="J177">
            <v>0.96499999999999997</v>
          </cell>
          <cell r="K177">
            <v>0.95399999999999996</v>
          </cell>
          <cell r="L177">
            <v>0.95799999999999996</v>
          </cell>
          <cell r="M177">
            <v>0.96699999999999997</v>
          </cell>
          <cell r="N177">
            <v>0.95599999999999996</v>
          </cell>
        </row>
        <row r="178">
          <cell r="A178">
            <v>21</v>
          </cell>
          <cell r="B178" t="str">
            <v>YTD</v>
          </cell>
          <cell r="C178">
            <v>0.96099999999999997</v>
          </cell>
          <cell r="D178">
            <v>0.96054171776354602</v>
          </cell>
          <cell r="E178">
            <v>0.95755718735040496</v>
          </cell>
          <cell r="F178">
            <v>0.94420358991876996</v>
          </cell>
          <cell r="G178">
            <v>0.94585516079064902</v>
          </cell>
          <cell r="H178">
            <v>0.94436281544365597</v>
          </cell>
          <cell r="I178">
            <v>0.945668126042705</v>
          </cell>
          <cell r="J178">
            <v>0.94820404224935295</v>
          </cell>
          <cell r="K178">
            <v>0.94885789943254095</v>
          </cell>
          <cell r="L178">
            <v>0.94980684735799403</v>
          </cell>
          <cell r="M178">
            <v>0.95140101963319801</v>
          </cell>
          <cell r="N178">
            <v>0.95177097216038997</v>
          </cell>
        </row>
        <row r="179">
          <cell r="A179">
            <v>22</v>
          </cell>
        </row>
        <row r="180">
          <cell r="A180">
            <v>23</v>
          </cell>
          <cell r="B180" t="str">
            <v>Ounces recovered</v>
          </cell>
          <cell r="C180">
            <v>10388</v>
          </cell>
          <cell r="D180">
            <v>7123</v>
          </cell>
          <cell r="E180">
            <v>7407</v>
          </cell>
          <cell r="F180">
            <v>7222</v>
          </cell>
          <cell r="G180">
            <v>8363</v>
          </cell>
          <cell r="H180">
            <v>6239</v>
          </cell>
          <cell r="I180">
            <v>6735</v>
          </cell>
          <cell r="J180">
            <v>9136</v>
          </cell>
          <cell r="K180">
            <v>8803</v>
          </cell>
          <cell r="L180">
            <v>10163</v>
          </cell>
          <cell r="M180">
            <v>11091</v>
          </cell>
          <cell r="N180">
            <v>11474</v>
          </cell>
        </row>
        <row r="181">
          <cell r="A181">
            <v>24</v>
          </cell>
          <cell r="B181" t="str">
            <v>YTD</v>
          </cell>
          <cell r="C181">
            <v>10388</v>
          </cell>
          <cell r="D181">
            <v>17511</v>
          </cell>
          <cell r="E181">
            <v>24918</v>
          </cell>
          <cell r="F181">
            <v>32140</v>
          </cell>
          <cell r="G181">
            <v>40503</v>
          </cell>
          <cell r="H181">
            <v>46742</v>
          </cell>
          <cell r="I181">
            <v>53477</v>
          </cell>
          <cell r="J181">
            <v>62613</v>
          </cell>
          <cell r="K181">
            <v>71416</v>
          </cell>
          <cell r="L181">
            <v>81579</v>
          </cell>
          <cell r="M181">
            <v>92670</v>
          </cell>
          <cell r="N181">
            <v>104144</v>
          </cell>
        </row>
        <row r="182">
          <cell r="A182">
            <v>25</v>
          </cell>
          <cell r="B182" t="str">
            <v>Ounces produced</v>
          </cell>
          <cell r="C182">
            <v>10039</v>
          </cell>
          <cell r="D182">
            <v>7363</v>
          </cell>
          <cell r="E182">
            <v>7535</v>
          </cell>
          <cell r="F182">
            <v>6660</v>
          </cell>
          <cell r="G182">
            <v>8996</v>
          </cell>
          <cell r="H182">
            <v>5948</v>
          </cell>
          <cell r="I182">
            <v>7441</v>
          </cell>
          <cell r="J182">
            <v>8380</v>
          </cell>
          <cell r="K182">
            <v>8872</v>
          </cell>
          <cell r="L182">
            <v>10074</v>
          </cell>
          <cell r="M182">
            <v>11203</v>
          </cell>
          <cell r="N182">
            <v>11404</v>
          </cell>
        </row>
        <row r="183">
          <cell r="A183">
            <v>26</v>
          </cell>
          <cell r="B183" t="str">
            <v>YTD</v>
          </cell>
          <cell r="C183">
            <v>10039</v>
          </cell>
          <cell r="D183">
            <v>17402</v>
          </cell>
          <cell r="E183">
            <v>24937</v>
          </cell>
          <cell r="F183">
            <v>31597</v>
          </cell>
          <cell r="G183">
            <v>40593</v>
          </cell>
          <cell r="H183">
            <v>46541</v>
          </cell>
          <cell r="I183">
            <v>53982</v>
          </cell>
          <cell r="J183">
            <v>62362</v>
          </cell>
          <cell r="K183">
            <v>71234</v>
          </cell>
          <cell r="L183">
            <v>81308</v>
          </cell>
          <cell r="M183">
            <v>92511</v>
          </cell>
          <cell r="N183">
            <v>103915</v>
          </cell>
        </row>
        <row r="184">
          <cell r="A184">
            <v>27</v>
          </cell>
          <cell r="B184" t="str">
            <v>Ounces Sold</v>
          </cell>
          <cell r="C184">
            <v>10514.718000000001</v>
          </cell>
          <cell r="D184">
            <v>9475</v>
          </cell>
          <cell r="E184">
            <v>6123</v>
          </cell>
          <cell r="F184">
            <v>7156</v>
          </cell>
          <cell r="G184">
            <v>8672</v>
          </cell>
          <cell r="H184">
            <v>5808</v>
          </cell>
          <cell r="I184">
            <v>7742</v>
          </cell>
          <cell r="J184">
            <v>8569</v>
          </cell>
          <cell r="K184">
            <v>8538</v>
          </cell>
          <cell r="L184">
            <v>10723</v>
          </cell>
          <cell r="M184">
            <v>10432</v>
          </cell>
          <cell r="N184">
            <v>11533</v>
          </cell>
        </row>
        <row r="185">
          <cell r="A185">
            <v>28</v>
          </cell>
          <cell r="B185" t="str">
            <v>YTD</v>
          </cell>
          <cell r="C185">
            <v>10514.718000000001</v>
          </cell>
          <cell r="D185">
            <v>19989.718000000001</v>
          </cell>
          <cell r="E185">
            <v>26112.718000000001</v>
          </cell>
          <cell r="F185">
            <v>33268.718000000001</v>
          </cell>
          <cell r="G185">
            <v>41940.718000000001</v>
          </cell>
          <cell r="H185">
            <v>47748.718000000001</v>
          </cell>
          <cell r="I185">
            <v>55490.718000000001</v>
          </cell>
          <cell r="J185">
            <v>64059.718000000001</v>
          </cell>
          <cell r="K185">
            <v>72597.717999999993</v>
          </cell>
          <cell r="L185">
            <v>83320.717999999993</v>
          </cell>
          <cell r="M185">
            <v>93752.717999999993</v>
          </cell>
          <cell r="N185">
            <v>105285.71799999999</v>
          </cell>
        </row>
        <row r="186">
          <cell r="A186">
            <v>29</v>
          </cell>
        </row>
        <row r="187">
          <cell r="A187">
            <v>30</v>
          </cell>
          <cell r="B187" t="str">
            <v>Mining cost OP</v>
          </cell>
          <cell r="C187">
            <v>6477.4781510000003</v>
          </cell>
          <cell r="D187">
            <v>5800.651801</v>
          </cell>
          <cell r="E187">
            <v>55736.041386999997</v>
          </cell>
          <cell r="F187">
            <v>34640.754381999999</v>
          </cell>
          <cell r="G187">
            <v>3997.8135010000001</v>
          </cell>
          <cell r="H187">
            <v>24635.242495999999</v>
          </cell>
          <cell r="I187">
            <v>3531.655233</v>
          </cell>
          <cell r="J187">
            <v>4446.522669</v>
          </cell>
          <cell r="K187">
            <v>13480.535645</v>
          </cell>
          <cell r="L187">
            <v>17973.982039999999</v>
          </cell>
          <cell r="M187">
            <v>19401.460026000001</v>
          </cell>
          <cell r="N187">
            <v>17675.860636000001</v>
          </cell>
        </row>
        <row r="188">
          <cell r="A188">
            <v>31</v>
          </cell>
          <cell r="B188" t="str">
            <v>YTD</v>
          </cell>
          <cell r="C188">
            <v>6477.4781510000003</v>
          </cell>
          <cell r="D188">
            <v>12278.129951999999</v>
          </cell>
          <cell r="E188">
            <v>68014.171338999993</v>
          </cell>
          <cell r="F188">
            <v>102654.92572100001</v>
          </cell>
          <cell r="G188">
            <v>106652.739222</v>
          </cell>
          <cell r="H188">
            <v>131287.981718</v>
          </cell>
          <cell r="I188">
            <v>134819.63695099999</v>
          </cell>
          <cell r="J188">
            <v>139266.15961999999</v>
          </cell>
          <cell r="K188">
            <v>152746.69526499999</v>
          </cell>
          <cell r="L188">
            <v>170720.67730499999</v>
          </cell>
          <cell r="M188">
            <v>190122.13733100001</v>
          </cell>
          <cell r="N188">
            <v>207797.997967</v>
          </cell>
        </row>
        <row r="189">
          <cell r="A189">
            <v>32</v>
          </cell>
          <cell r="B189" t="str">
            <v>Mining cost UG</v>
          </cell>
          <cell r="C189">
            <v>841546.28404900001</v>
          </cell>
          <cell r="D189">
            <v>631924.89609900001</v>
          </cell>
          <cell r="E189">
            <v>889537.02321300004</v>
          </cell>
          <cell r="F189">
            <v>741680.97881799995</v>
          </cell>
          <cell r="G189">
            <v>1051893.2831989999</v>
          </cell>
          <cell r="H189">
            <v>887640.240704</v>
          </cell>
          <cell r="I189">
            <v>934316.34476699994</v>
          </cell>
          <cell r="J189">
            <v>940390.10063100001</v>
          </cell>
          <cell r="K189">
            <v>956273.52485499997</v>
          </cell>
          <cell r="L189">
            <v>823310.95265999995</v>
          </cell>
          <cell r="M189">
            <v>771899.75197400001</v>
          </cell>
          <cell r="N189">
            <v>918851.03416399995</v>
          </cell>
        </row>
        <row r="190">
          <cell r="A190">
            <v>33</v>
          </cell>
          <cell r="B190" t="str">
            <v>YTD</v>
          </cell>
          <cell r="C190">
            <v>841546.28404900001</v>
          </cell>
          <cell r="D190">
            <v>1473471.1801479999</v>
          </cell>
          <cell r="E190">
            <v>2363008.2033609999</v>
          </cell>
          <cell r="F190">
            <v>3104689.1821790002</v>
          </cell>
          <cell r="G190">
            <v>4156582.4653779999</v>
          </cell>
          <cell r="H190">
            <v>5044222.7060820004</v>
          </cell>
          <cell r="I190">
            <v>5978539.050849</v>
          </cell>
          <cell r="J190">
            <v>6918929.1514799995</v>
          </cell>
          <cell r="K190">
            <v>7875202.6763350004</v>
          </cell>
          <cell r="L190">
            <v>8698513.6289949995</v>
          </cell>
          <cell r="M190">
            <v>9470413.3809689991</v>
          </cell>
          <cell r="N190">
            <v>10389264.415132999</v>
          </cell>
        </row>
        <row r="191">
          <cell r="A191">
            <v>34</v>
          </cell>
          <cell r="B191" t="str">
            <v>Processing Cost</v>
          </cell>
          <cell r="C191">
            <v>518494.77360000001</v>
          </cell>
          <cell r="D191">
            <v>413129.55459999997</v>
          </cell>
          <cell r="E191">
            <v>412748.52120000002</v>
          </cell>
          <cell r="F191">
            <v>367544.9154</v>
          </cell>
          <cell r="G191">
            <v>362888.43800000002</v>
          </cell>
          <cell r="H191">
            <v>394339.80979999999</v>
          </cell>
          <cell r="I191">
            <v>380099.0907</v>
          </cell>
          <cell r="J191">
            <v>432628.6752</v>
          </cell>
          <cell r="K191">
            <v>398661.90850000002</v>
          </cell>
          <cell r="L191">
            <v>474062.6912</v>
          </cell>
          <cell r="M191">
            <v>404301.53399999999</v>
          </cell>
          <cell r="N191">
            <v>404296.375</v>
          </cell>
        </row>
        <row r="192">
          <cell r="A192">
            <v>35</v>
          </cell>
          <cell r="B192" t="str">
            <v>YTD</v>
          </cell>
          <cell r="C192">
            <v>518494.77360000001</v>
          </cell>
          <cell r="D192">
            <v>931624.32819999999</v>
          </cell>
          <cell r="E192">
            <v>1344372.8493999999</v>
          </cell>
          <cell r="F192">
            <v>1711917.7648</v>
          </cell>
          <cell r="G192">
            <v>2074806.2028000001</v>
          </cell>
          <cell r="H192">
            <v>2469146.0126</v>
          </cell>
          <cell r="I192">
            <v>2849245.1033000001</v>
          </cell>
          <cell r="J192">
            <v>3281873.7785</v>
          </cell>
          <cell r="K192">
            <v>3680535.6869999999</v>
          </cell>
          <cell r="L192">
            <v>4154598.3782000002</v>
          </cell>
          <cell r="M192">
            <v>4558899.9122000001</v>
          </cell>
          <cell r="N192">
            <v>4963196.2872000001</v>
          </cell>
        </row>
        <row r="193">
          <cell r="A193">
            <v>36</v>
          </cell>
          <cell r="B193" t="str">
            <v>G &amp; A Cost</v>
          </cell>
          <cell r="C193">
            <v>231615.76</v>
          </cell>
          <cell r="D193">
            <v>244488.5478</v>
          </cell>
          <cell r="E193">
            <v>298578.38650000002</v>
          </cell>
          <cell r="F193">
            <v>221720.83180000001</v>
          </cell>
          <cell r="G193">
            <v>250187.81589999999</v>
          </cell>
          <cell r="H193">
            <v>208357.92199999999</v>
          </cell>
          <cell r="I193">
            <v>260515.3155</v>
          </cell>
          <cell r="J193">
            <v>252279.00210000001</v>
          </cell>
          <cell r="K193">
            <v>259639.08749999999</v>
          </cell>
          <cell r="L193">
            <v>275350.18839999998</v>
          </cell>
          <cell r="M193">
            <v>284601.04399999999</v>
          </cell>
          <cell r="N193">
            <v>233857.09760000001</v>
          </cell>
        </row>
        <row r="194">
          <cell r="A194">
            <v>37</v>
          </cell>
          <cell r="B194" t="str">
            <v>YTD</v>
          </cell>
          <cell r="C194">
            <v>231615.76</v>
          </cell>
          <cell r="D194">
            <v>476104.30780000001</v>
          </cell>
          <cell r="E194">
            <v>774682.69429999997</v>
          </cell>
          <cell r="F194">
            <v>996403.52610000002</v>
          </cell>
          <cell r="G194">
            <v>1246591.3419999999</v>
          </cell>
          <cell r="H194">
            <v>1454949.264</v>
          </cell>
          <cell r="I194">
            <v>1715464.5795</v>
          </cell>
          <cell r="J194">
            <v>1967743.5815999999</v>
          </cell>
          <cell r="K194">
            <v>2227382.6691000001</v>
          </cell>
          <cell r="L194">
            <v>2502732.8574999999</v>
          </cell>
          <cell r="M194">
            <v>2787333.9015000002</v>
          </cell>
          <cell r="N194">
            <v>3021190.9991000001</v>
          </cell>
        </row>
        <row r="195">
          <cell r="A195">
            <v>38</v>
          </cell>
          <cell r="B195" t="str">
            <v>Total operating costs</v>
          </cell>
          <cell r="C195">
            <v>1598134.2958</v>
          </cell>
          <cell r="D195">
            <v>1295343.6503000001</v>
          </cell>
          <cell r="E195">
            <v>1656599.9723</v>
          </cell>
          <cell r="F195">
            <v>1365587.4804</v>
          </cell>
          <cell r="G195">
            <v>1668967.3506</v>
          </cell>
          <cell r="H195">
            <v>1514973.2150000001</v>
          </cell>
          <cell r="I195">
            <v>1578462.4062000001</v>
          </cell>
          <cell r="J195">
            <v>1629744.3006</v>
          </cell>
          <cell r="K195">
            <v>1628055.0564999999</v>
          </cell>
          <cell r="L195">
            <v>1590697.8143</v>
          </cell>
          <cell r="M195">
            <v>1480203.79</v>
          </cell>
          <cell r="N195">
            <v>1574680.3674000001</v>
          </cell>
        </row>
        <row r="196">
          <cell r="A196">
            <v>39</v>
          </cell>
          <cell r="B196" t="str">
            <v>YTD</v>
          </cell>
          <cell r="C196">
            <v>1598134.2958</v>
          </cell>
          <cell r="D196">
            <v>2893477.9460999998</v>
          </cell>
          <cell r="E196">
            <v>4550077.9183999998</v>
          </cell>
          <cell r="F196">
            <v>5915665.3987999996</v>
          </cell>
          <cell r="G196">
            <v>7584632.7494000001</v>
          </cell>
          <cell r="H196">
            <v>9099605.9644000009</v>
          </cell>
          <cell r="I196">
            <v>10678068.3706</v>
          </cell>
          <cell r="J196">
            <v>12307812.6712</v>
          </cell>
          <cell r="K196">
            <v>13935867.727700001</v>
          </cell>
          <cell r="L196">
            <v>15526565.541999999</v>
          </cell>
          <cell r="M196">
            <v>17006769.331999999</v>
          </cell>
          <cell r="N196">
            <v>18581449.6994</v>
          </cell>
        </row>
        <row r="197">
          <cell r="A197">
            <v>40</v>
          </cell>
          <cell r="B197" t="str">
            <v>Total Cash Cost Per Ounce Sold (U.S.)</v>
          </cell>
          <cell r="C197">
            <v>168.76139395274299</v>
          </cell>
          <cell r="D197">
            <v>214.198902532982</v>
          </cell>
          <cell r="E197">
            <v>233.31376503348</v>
          </cell>
          <cell r="F197">
            <v>216.959639239799</v>
          </cell>
          <cell r="G197">
            <v>210.95045119926201</v>
          </cell>
          <cell r="H197">
            <v>267.982264049587</v>
          </cell>
          <cell r="I197">
            <v>192.94666507362399</v>
          </cell>
          <cell r="J197">
            <v>197.63945069436301</v>
          </cell>
          <cell r="K197">
            <v>177.99232361208701</v>
          </cell>
          <cell r="L197">
            <v>172.64655978737301</v>
          </cell>
          <cell r="M197">
            <v>155.891796683282</v>
          </cell>
          <cell r="N197">
            <v>147.544889395647</v>
          </cell>
        </row>
        <row r="198">
          <cell r="A198">
            <v>41</v>
          </cell>
          <cell r="B198" t="str">
            <v>YTD</v>
          </cell>
          <cell r="C198">
            <v>168.76139395274299</v>
          </cell>
          <cell r="D198">
            <v>190.29848586158101</v>
          </cell>
          <cell r="E198">
            <v>200.384856585975</v>
          </cell>
          <cell r="F198">
            <v>203.950041895212</v>
          </cell>
          <cell r="G198">
            <v>205.39750279668601</v>
          </cell>
          <cell r="H198">
            <v>213.01011123063</v>
          </cell>
          <cell r="I198">
            <v>210.21088271555601</v>
          </cell>
          <cell r="J198">
            <v>208.52925494145899</v>
          </cell>
          <cell r="K198">
            <v>204.93789798323999</v>
          </cell>
          <cell r="L198">
            <v>200.78214863558901</v>
          </cell>
          <cell r="M198">
            <v>195.78713450099701</v>
          </cell>
          <cell r="N198">
            <v>190.50267784943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dex"/>
      <sheetName val="Summary"/>
      <sheetName val="Sensitivities"/>
      <sheetName val="TI_Inputs"/>
      <sheetName val="Last Adjustments"/>
      <sheetName val="TD_Inputs"/>
      <sheetName val="Headroom sensitised dollars"/>
      <sheetName val="Combined sensitivity with mitig"/>
      <sheetName val="MNV base"/>
      <sheetName val="Headroomcharts2"/>
      <sheetName val="Sensitivity charts"/>
      <sheetName val="Headroom"/>
      <sheetName val="Headroom (US$)"/>
      <sheetName val="Summary table US$"/>
      <sheetName val="FinSt Consolid USD"/>
      <sheetName val="MNV stand alone"/>
      <sheetName val="FinSt USD"/>
      <sheetName val="FinSt Consolid"/>
      <sheetName val="FinSt MosOff"/>
      <sheetName val="ConsolAdj"/>
      <sheetName val="FinSt JerOff"/>
      <sheetName val="FinSt MNV"/>
      <sheetName val="FinSt Darasun"/>
      <sheetName val="FinSt Novosh"/>
      <sheetName val="Revenues"/>
      <sheetName val="Opex MNV"/>
      <sheetName val="Assumptions"/>
      <sheetName val="KPI"/>
      <sheetName val="Cost"/>
      <sheetName val="Leasing"/>
      <sheetName val="DepreciationG"/>
      <sheetName val="Opex Darasun"/>
      <sheetName val="Opex Novosh"/>
      <sheetName val="Capex MNV 02 - 04"/>
      <sheetName val="Calc MNV capex"/>
      <sheetName val="Summary MNV capex"/>
      <sheetName val="Capex  Darasun"/>
      <sheetName val="Summary capex"/>
      <sheetName val="Capex  Novosh"/>
      <sheetName val="Capex  MosOff"/>
      <sheetName val="Capex  JerO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4">
          <cell r="H24">
            <v>4</v>
          </cell>
        </row>
        <row r="116">
          <cell r="H116" t="str">
            <v>Erro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Compco"/>
      <sheetName val="Credit"/>
      <sheetName val="S&amp;U_and_Cap"/>
      <sheetName val="Refineries"/>
      <sheetName val="MLP"/>
      <sheetName val="NRA"/>
      <sheetName val="Ref --&gt;"/>
      <sheetName val="SUN"/>
      <sheetName val="TSO"/>
      <sheetName val="TSOISAdj"/>
      <sheetName val="TSOBSAdj"/>
      <sheetName val="ALJ"/>
      <sheetName val="DK"/>
      <sheetName val="HOC"/>
      <sheetName val="__FDSCACHE__"/>
      <sheetName val="FTO"/>
      <sheetName val="WNR"/>
      <sheetName val="VLO"/>
      <sheetName val="UNITED"/>
      <sheetName val="Petroplus"/>
      <sheetName val="WNR_PF (2)"/>
    </sheetNames>
    <sheetDataSet>
      <sheetData sheetId="0" refreshError="1">
        <row r="5">
          <cell r="G5">
            <v>1</v>
          </cell>
        </row>
        <row r="8">
          <cell r="G8">
            <v>2007</v>
          </cell>
        </row>
        <row r="10">
          <cell r="G10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Assumptions"/>
      <sheetName val="Inputs"/>
      <sheetName val="Badger_Inputs"/>
      <sheetName val="MergerconOutput"/>
      <sheetName val="BalanceSheet"/>
      <sheetName val="Calculations"/>
      <sheetName val="EV"/>
      <sheetName val="Acquisition Matrix"/>
      <sheetName val="Summary Acc-Dil"/>
      <sheetName val="IncomeStatement"/>
      <sheetName val="CreditStats"/>
      <sheetName val="Market Valuation"/>
      <sheetName val="Reserves"/>
      <sheetName val="Estimates_CRK"/>
      <sheetName val="Estimates_ME"/>
      <sheetName val="Current &lt;----&gt;"/>
      <sheetName val="__FDSCACHE__"/>
      <sheetName val="NAV_SOTP"/>
      <sheetName val="NAV"/>
      <sheetName val="BDE_Adj"/>
      <sheetName val="Premium_Analysis_Deux"/>
      <sheetName val="ExchangeRatio"/>
      <sheetName val="Cash_Premium_Analysis"/>
      <sheetName val="NBL_adj"/>
      <sheetName val="EV_BDE"/>
      <sheetName val="EV_CRK"/>
      <sheetName val="EconomicEV"/>
      <sheetName val="Hedging_Adj"/>
      <sheetName val="ME_CoC"/>
      <sheetName val="CRK_CoC"/>
      <sheetName val="FeeMatrix"/>
      <sheetName val="BDE_CoC"/>
      <sheetName val="Herolds4"/>
      <sheetName val="SummaryAssumptions"/>
      <sheetName val="EBITDAX"/>
      <sheetName val="Linktothis"/>
      <sheetName val="OLD &lt;----&gt;"/>
      <sheetName val="Cooper Adj."/>
      <sheetName val="StoneSpecific"/>
      <sheetName val="ShareCalc"/>
      <sheetName val="Capitalization"/>
      <sheetName val="SFY_CoC"/>
      <sheetName val="SFY_Makewhole"/>
      <sheetName val="Not_Used=&gt;"/>
      <sheetName val="Contribution Analysis"/>
      <sheetName val="ROCE"/>
      <sheetName val="Mergercon Output"/>
      <sheetName val="CreditComp"/>
      <sheetName val="DeleteOrHide==&gt;"/>
      <sheetName val="Herolds3"/>
      <sheetName val="Herolds2"/>
      <sheetName val="Herolds"/>
    </sheetNames>
    <sheetDataSet>
      <sheetData sheetId="0" refreshError="1"/>
      <sheetData sheetId="1" refreshError="1">
        <row r="13">
          <cell r="B13">
            <v>395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P&amp;l_usd"/>
      <sheetName val="CF_usd"/>
      <sheetName val="CAPEX USD"/>
      <sheetName val="Bsh_usd"/>
      <sheetName val="Assumptions"/>
      <sheetName val="Sens"/>
      <sheetName val="статьи затрат"/>
      <sheetName val="Вопросы"/>
      <sheetName val="P&amp;l "/>
      <sheetName val="CF"/>
      <sheetName val="Bsh"/>
      <sheetName val="Opex RUB"/>
      <sheetName val="раб"/>
      <sheetName val="Opex (без НДС)"/>
      <sheetName val="Лизинг"/>
      <sheetName val="Capex"/>
      <sheetName val="CAPEX RUB"/>
      <sheetName val="wip (2)"/>
      <sheetName val="ГПР"/>
      <sheetName val="Свод затрат1"/>
      <sheetName val="Сводные ТЭП "/>
      <sheetName val="Расшифровка ОХР"/>
      <sheetName val="Лист1"/>
      <sheetName val="Перечень налог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F20">
            <v>0.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dex"/>
      <sheetName val="Summary"/>
      <sheetName val="Sensitivities"/>
      <sheetName val="TI_Inputs"/>
      <sheetName val="Last Adjustments"/>
      <sheetName val="TD_Inputs"/>
      <sheetName val="Headroom sensitised dollars"/>
      <sheetName val="Combined sensitivity with mitig"/>
      <sheetName val="MNV base"/>
      <sheetName val="Headroomcharts2"/>
      <sheetName val="Sensitivity charts"/>
      <sheetName val="Headroom"/>
      <sheetName val="Headroom (US$)"/>
      <sheetName val="Summary table US$"/>
      <sheetName val="FinSt Consolid USD"/>
      <sheetName val="MNV stand alone"/>
      <sheetName val="FinSt MNV USD"/>
      <sheetName val="FinSt USD"/>
      <sheetName val="FinSt Consolid"/>
      <sheetName val="PL Prod Consolid"/>
      <sheetName val="FinSt RDM USD"/>
      <sheetName val="FinSt MosOff"/>
      <sheetName val="ConsolAdj"/>
      <sheetName val="FinSt JerOff"/>
      <sheetName val="Прочие затраты"/>
      <sheetName val="FinSt MNV"/>
      <sheetName val="P&amp;L MNV Prod"/>
      <sheetName val="FinSt Darasun"/>
      <sheetName val="FinSt Novosh"/>
      <sheetName val="FinSt TH"/>
      <sheetName val="Исходный файл"/>
      <sheetName val="Revenues"/>
      <sheetName val="НЗП"/>
      <sheetName val="Jercey 2003"/>
      <sheetName val="Opex MNV"/>
      <sheetName val="налог на недра"/>
      <sheetName val="Свод MNV"/>
      <sheetName val="Assumptions"/>
      <sheetName val="KPI"/>
      <sheetName val="Cost"/>
      <sheetName val="Leasing"/>
      <sheetName val="DepreciationG"/>
      <sheetName val="Opex Darasun"/>
      <sheetName val="Opex Novosh"/>
      <sheetName val="Capex MNV 02 - 04"/>
      <sheetName val="Calc MNV capex"/>
      <sheetName val="Бюджет ОИТ 2003"/>
      <sheetName val="Бюджет ОМТС 2003"/>
      <sheetName val="Заявка на мат. MNV 2003"/>
      <sheetName val="Кап. вложения - Инвестиции 2003"/>
      <sheetName val="MNV capex 2003"/>
      <sheetName val="Summary MNV capex"/>
      <sheetName val="Cap Darasun 2003"/>
      <sheetName val="Capex  Darasun"/>
      <sheetName val="Summary capex"/>
      <sheetName val="Capex Novosh 2003"/>
      <sheetName val="Capex  Novosh"/>
      <sheetName val="Capex  MosOff"/>
      <sheetName val="Capex  JerO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H17">
            <v>12</v>
          </cell>
        </row>
        <row r="113">
          <cell r="H113">
            <v>0.13</v>
          </cell>
        </row>
        <row r="122">
          <cell r="J122">
            <v>37437</v>
          </cell>
        </row>
      </sheetData>
      <sheetData sheetId="5" refreshError="1"/>
      <sheetData sheetId="6" refreshError="1">
        <row r="63">
          <cell r="Y63">
            <v>100000</v>
          </cell>
        </row>
        <row r="70"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1</v>
          </cell>
          <cell r="AO70">
            <v>1</v>
          </cell>
          <cell r="AP70">
            <v>1</v>
          </cell>
          <cell r="AQ70">
            <v>1</v>
          </cell>
          <cell r="AR70">
            <v>1</v>
          </cell>
          <cell r="AS70">
            <v>1</v>
          </cell>
          <cell r="AT70">
            <v>1</v>
          </cell>
          <cell r="AU70">
            <v>1</v>
          </cell>
          <cell r="AV70">
            <v>1</v>
          </cell>
          <cell r="AW70">
            <v>1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  <cell r="BB70">
            <v>1</v>
          </cell>
          <cell r="BC70">
            <v>1</v>
          </cell>
          <cell r="BD70">
            <v>1</v>
          </cell>
          <cell r="BE70">
            <v>1</v>
          </cell>
          <cell r="BF70">
            <v>1</v>
          </cell>
          <cell r="BG70">
            <v>1</v>
          </cell>
          <cell r="BH70">
            <v>1</v>
          </cell>
        </row>
        <row r="71"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</v>
          </cell>
          <cell r="AM71">
            <v>1</v>
          </cell>
          <cell r="AN71">
            <v>1</v>
          </cell>
          <cell r="AO71">
            <v>1</v>
          </cell>
          <cell r="AP71">
            <v>1</v>
          </cell>
          <cell r="AQ71">
            <v>1</v>
          </cell>
          <cell r="AR71">
            <v>1</v>
          </cell>
          <cell r="AS71">
            <v>1</v>
          </cell>
          <cell r="AT71">
            <v>1</v>
          </cell>
          <cell r="AU71">
            <v>1</v>
          </cell>
          <cell r="AV71">
            <v>1</v>
          </cell>
          <cell r="AW71">
            <v>1</v>
          </cell>
          <cell r="AX71">
            <v>1</v>
          </cell>
          <cell r="AY71">
            <v>1</v>
          </cell>
          <cell r="AZ71">
            <v>1</v>
          </cell>
          <cell r="BA71">
            <v>1</v>
          </cell>
          <cell r="BB71">
            <v>1</v>
          </cell>
          <cell r="BC71">
            <v>1</v>
          </cell>
          <cell r="BD71">
            <v>1</v>
          </cell>
          <cell r="BE71">
            <v>1</v>
          </cell>
          <cell r="BF71">
            <v>1</v>
          </cell>
          <cell r="BG71">
            <v>1</v>
          </cell>
          <cell r="BH71">
            <v>1</v>
          </cell>
        </row>
        <row r="72"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Checklist"/>
      <sheetName val="IndustryTickers"/>
      <sheetName val="RatingsTransitions"/>
      <sheetName val="ModelControl"/>
      <sheetName val="FormulaLockdown"/>
      <sheetName val="CompanyInputs"/>
      <sheetName val="SensitivityAnalysis"/>
      <sheetName val="EquityData"/>
      <sheetName val="EquityHistograms"/>
      <sheetName val="Beta"/>
      <sheetName val="MarketRiskPremium"/>
      <sheetName val="CountryVolatility"/>
      <sheetName val="CountryRiskPremium"/>
      <sheetName val="DebtSkylines"/>
      <sheetName val="LeaseDebt"/>
      <sheetName val="ExcessCash"/>
      <sheetName val="TaxRate"/>
      <sheetName val="FinancialDistress"/>
      <sheetName val="CreditProfile"/>
      <sheetName val="RatingChartData"/>
      <sheetName val="CurrentWacc"/>
      <sheetName val="WaccOptimization"/>
      <sheetName val="EquityValueChart"/>
      <sheetName val="BetaChart"/>
      <sheetName val="EmrpChart"/>
      <sheetName val="CountryRiskChart"/>
      <sheetName val="DebtValueChart"/>
      <sheetName val="ExcessCashChart"/>
      <sheetName val="TaxRateChart"/>
      <sheetName val="CurrentRatingChart"/>
      <sheetName val="ExposedCapitalChart"/>
      <sheetName val="FinancialDistressChart"/>
      <sheetName val="CurrentWaccChart"/>
      <sheetName val="SensitivityChart"/>
      <sheetName val="WaccTheoryChart"/>
      <sheetName val="WaccOptimizationChart"/>
      <sheetName val="WaccTable"/>
      <sheetName val="Sheet1"/>
    </sheetNames>
    <sheetDataSet>
      <sheetData sheetId="0" refreshError="1"/>
      <sheetData sheetId="1">
        <row r="5">
          <cell r="B5" t="str">
            <v>Aerospace &amp; Defense</v>
          </cell>
        </row>
      </sheetData>
      <sheetData sheetId="2" refreshError="1"/>
      <sheetData sheetId="3">
        <row r="4">
          <cell r="F4" t="str">
            <v>ABX CN</v>
          </cell>
        </row>
        <row r="19">
          <cell r="E19">
            <v>41327.800462963001</v>
          </cell>
        </row>
      </sheetData>
      <sheetData sheetId="4" refreshError="1"/>
      <sheetData sheetId="5">
        <row r="4">
          <cell r="F4">
            <v>41182</v>
          </cell>
        </row>
        <row r="32">
          <cell r="F32">
            <v>2.0740000000000001E-2</v>
          </cell>
        </row>
        <row r="53">
          <cell r="F53">
            <v>7358</v>
          </cell>
        </row>
        <row r="56">
          <cell r="F56">
            <v>0</v>
          </cell>
        </row>
        <row r="57">
          <cell r="F57">
            <v>0</v>
          </cell>
        </row>
      </sheetData>
      <sheetData sheetId="6">
        <row r="5">
          <cell r="D5">
            <v>1</v>
          </cell>
          <cell r="E5">
            <v>36</v>
          </cell>
        </row>
        <row r="6">
          <cell r="D6">
            <v>2</v>
          </cell>
          <cell r="E6">
            <v>58.19</v>
          </cell>
        </row>
        <row r="7">
          <cell r="D7">
            <v>3</v>
          </cell>
          <cell r="E7">
            <v>31.12</v>
          </cell>
        </row>
        <row r="8">
          <cell r="D8">
            <v>4</v>
          </cell>
          <cell r="E8">
            <v>60.683744108649201</v>
          </cell>
        </row>
        <row r="9">
          <cell r="D9">
            <v>5</v>
          </cell>
          <cell r="E9">
            <v>43.104592445328002</v>
          </cell>
        </row>
        <row r="10">
          <cell r="D10">
            <v>6</v>
          </cell>
          <cell r="E10">
            <v>0.70778319544378099</v>
          </cell>
        </row>
        <row r="11">
          <cell r="D11">
            <v>7</v>
          </cell>
          <cell r="E11">
            <v>1.2640569028661099</v>
          </cell>
        </row>
        <row r="12">
          <cell r="D12">
            <v>8</v>
          </cell>
          <cell r="E12">
            <v>0.98499603901518495</v>
          </cell>
        </row>
        <row r="13">
          <cell r="D13">
            <v>9</v>
          </cell>
          <cell r="E13">
            <v>0.98999735934345601</v>
          </cell>
        </row>
        <row r="14">
          <cell r="D14">
            <v>10</v>
          </cell>
          <cell r="E14">
            <v>1.1870000000000001</v>
          </cell>
        </row>
        <row r="15">
          <cell r="D15">
            <v>11</v>
          </cell>
          <cell r="E15">
            <v>5.26948215900565E-2</v>
          </cell>
        </row>
        <row r="16">
          <cell r="D16">
            <v>12</v>
          </cell>
          <cell r="E16">
            <v>5.9809375810696501E-2</v>
          </cell>
        </row>
        <row r="17">
          <cell r="D17">
            <v>13</v>
          </cell>
          <cell r="E17">
            <v>5.6226827235212003E-2</v>
          </cell>
        </row>
        <row r="18">
          <cell r="D18">
            <v>14</v>
          </cell>
          <cell r="E18">
            <v>0.1043</v>
          </cell>
        </row>
        <row r="19">
          <cell r="D19">
            <v>15</v>
          </cell>
          <cell r="E19">
            <v>0.06</v>
          </cell>
        </row>
        <row r="20">
          <cell r="D20">
            <v>16</v>
          </cell>
        </row>
        <row r="21">
          <cell r="D21">
            <v>17</v>
          </cell>
        </row>
        <row r="22">
          <cell r="D22">
            <v>18</v>
          </cell>
          <cell r="E22">
            <v>0</v>
          </cell>
        </row>
        <row r="23">
          <cell r="D23">
            <v>19</v>
          </cell>
          <cell r="E23">
            <v>2.9886261096043601E-2</v>
          </cell>
        </row>
        <row r="24">
          <cell r="D24">
            <v>20</v>
          </cell>
        </row>
        <row r="25">
          <cell r="D25">
            <v>21</v>
          </cell>
        </row>
        <row r="26">
          <cell r="D26">
            <v>22</v>
          </cell>
        </row>
        <row r="27">
          <cell r="D27">
            <v>23</v>
          </cell>
          <cell r="E27">
            <v>13943</v>
          </cell>
        </row>
        <row r="28">
          <cell r="D28">
            <v>24</v>
          </cell>
          <cell r="E28">
            <v>15435.309190004</v>
          </cell>
        </row>
        <row r="29">
          <cell r="D29">
            <v>25</v>
          </cell>
        </row>
        <row r="30">
          <cell r="D30">
            <v>26</v>
          </cell>
          <cell r="E30">
            <v>5.9999995548485998</v>
          </cell>
        </row>
        <row r="31">
          <cell r="D31">
            <v>27</v>
          </cell>
          <cell r="E31">
            <v>9.9999995548485998</v>
          </cell>
        </row>
        <row r="32">
          <cell r="D32">
            <v>28</v>
          </cell>
          <cell r="E32">
            <v>8</v>
          </cell>
        </row>
        <row r="33">
          <cell r="D33">
            <v>29</v>
          </cell>
          <cell r="E33">
            <v>9</v>
          </cell>
        </row>
        <row r="34">
          <cell r="D34">
            <v>30</v>
          </cell>
        </row>
        <row r="35">
          <cell r="D35">
            <v>31</v>
          </cell>
          <cell r="E35">
            <v>6.9612147626293801E-3</v>
          </cell>
        </row>
        <row r="36">
          <cell r="D36">
            <v>32</v>
          </cell>
          <cell r="E36">
            <v>4.5483037977641597E-2</v>
          </cell>
        </row>
        <row r="37">
          <cell r="D37">
            <v>33</v>
          </cell>
          <cell r="E37">
            <v>1.12E-2</v>
          </cell>
        </row>
        <row r="38">
          <cell r="D38">
            <v>34</v>
          </cell>
          <cell r="E38">
            <v>1.6349998620030701E-2</v>
          </cell>
        </row>
        <row r="39">
          <cell r="D39">
            <v>35</v>
          </cell>
          <cell r="E39">
            <v>2.38999979523036E-2</v>
          </cell>
        </row>
        <row r="40">
          <cell r="D40">
            <v>36</v>
          </cell>
          <cell r="E40">
            <v>2093</v>
          </cell>
        </row>
        <row r="41">
          <cell r="D41">
            <v>37</v>
          </cell>
          <cell r="E41">
            <v>0</v>
          </cell>
        </row>
        <row r="42">
          <cell r="D42">
            <v>38</v>
          </cell>
        </row>
        <row r="43">
          <cell r="D43">
            <v>39</v>
          </cell>
        </row>
        <row r="44">
          <cell r="D44">
            <v>40</v>
          </cell>
        </row>
        <row r="45">
          <cell r="D45">
            <v>41</v>
          </cell>
          <cell r="E45" t="e">
            <v>#N/A</v>
          </cell>
        </row>
        <row r="46">
          <cell r="D46">
            <v>42</v>
          </cell>
          <cell r="E46" t="e">
            <v>#N/A</v>
          </cell>
        </row>
        <row r="47">
          <cell r="D47">
            <v>43</v>
          </cell>
          <cell r="E47">
            <v>0.32</v>
          </cell>
        </row>
        <row r="48">
          <cell r="D48">
            <v>44</v>
          </cell>
          <cell r="E48">
            <v>0</v>
          </cell>
        </row>
        <row r="49">
          <cell r="D49">
            <v>45</v>
          </cell>
          <cell r="E49">
            <v>0.31</v>
          </cell>
        </row>
        <row r="50">
          <cell r="D50">
            <v>46</v>
          </cell>
          <cell r="E50">
            <v>0.6</v>
          </cell>
        </row>
        <row r="51">
          <cell r="D51">
            <v>47</v>
          </cell>
          <cell r="E51">
            <v>1</v>
          </cell>
        </row>
        <row r="52">
          <cell r="D52">
            <v>48</v>
          </cell>
          <cell r="E52">
            <v>1</v>
          </cell>
        </row>
        <row r="53">
          <cell r="D53">
            <v>49</v>
          </cell>
          <cell r="E53">
            <v>10</v>
          </cell>
        </row>
        <row r="54">
          <cell r="D54">
            <v>50</v>
          </cell>
        </row>
      </sheetData>
      <sheetData sheetId="7">
        <row r="4">
          <cell r="T4">
            <v>40596</v>
          </cell>
        </row>
      </sheetData>
      <sheetData sheetId="8">
        <row r="4">
          <cell r="C4">
            <v>29.067280986499298</v>
          </cell>
        </row>
        <row r="11">
          <cell r="C11">
            <v>20</v>
          </cell>
        </row>
        <row r="42">
          <cell r="E42">
            <v>5</v>
          </cell>
        </row>
      </sheetData>
      <sheetData sheetId="9">
        <row r="7">
          <cell r="D7" t="str">
            <v>CW</v>
          </cell>
        </row>
        <row r="21">
          <cell r="C21">
            <v>0.68139018787962502</v>
          </cell>
        </row>
      </sheetData>
      <sheetData sheetId="10">
        <row r="10">
          <cell r="F10">
            <v>5.2275200000000001E-2</v>
          </cell>
        </row>
      </sheetData>
      <sheetData sheetId="11">
        <row r="11">
          <cell r="C11" t="str">
            <v>#N/A Invalid Security</v>
          </cell>
        </row>
      </sheetData>
      <sheetData sheetId="12" refreshError="1"/>
      <sheetData sheetId="13">
        <row r="5">
          <cell r="D5">
            <v>30</v>
          </cell>
        </row>
      </sheetData>
      <sheetData sheetId="14" refreshError="1"/>
      <sheetData sheetId="15">
        <row r="5">
          <cell r="C5">
            <v>20</v>
          </cell>
        </row>
      </sheetData>
      <sheetData sheetId="16">
        <row r="4">
          <cell r="AQ4">
            <v>0</v>
          </cell>
        </row>
        <row r="6">
          <cell r="C6" t="str">
            <v>Proportional</v>
          </cell>
        </row>
        <row r="7">
          <cell r="AD7">
            <v>33.514099999999999</v>
          </cell>
        </row>
        <row r="8">
          <cell r="AD8">
            <v>30.807200000000002</v>
          </cell>
        </row>
        <row r="9">
          <cell r="AD9" t="e">
            <v>#N/A</v>
          </cell>
        </row>
        <row r="10">
          <cell r="AD10">
            <v>39.732399999999998</v>
          </cell>
        </row>
        <row r="11">
          <cell r="B11">
            <v>41182</v>
          </cell>
          <cell r="C11">
            <v>1729</v>
          </cell>
          <cell r="J11">
            <v>-0.13288601133566699</v>
          </cell>
          <cell r="AD11">
            <v>23.73</v>
          </cell>
        </row>
        <row r="12">
          <cell r="B12">
            <v>41090</v>
          </cell>
          <cell r="C12">
            <v>1565</v>
          </cell>
          <cell r="J12">
            <v>-0.17601128419754</v>
          </cell>
          <cell r="AD12">
            <v>22.364999999999998</v>
          </cell>
          <cell r="AP12">
            <v>0.05</v>
          </cell>
        </row>
        <row r="13">
          <cell r="B13">
            <v>40999</v>
          </cell>
          <cell r="C13">
            <v>2030</v>
          </cell>
          <cell r="AD13">
            <v>13.1868</v>
          </cell>
          <cell r="AP13">
            <v>5.5E-2</v>
          </cell>
        </row>
        <row r="14">
          <cell r="B14">
            <v>40908</v>
          </cell>
          <cell r="C14">
            <v>2133</v>
          </cell>
          <cell r="AD14" t="e">
            <v>#N/A</v>
          </cell>
          <cell r="AP14">
            <v>0.06</v>
          </cell>
        </row>
        <row r="15">
          <cell r="B15">
            <v>40816</v>
          </cell>
          <cell r="C15">
            <v>2381</v>
          </cell>
          <cell r="AD15">
            <v>2.2523</v>
          </cell>
          <cell r="AP15">
            <v>6.5000000000000002E-2</v>
          </cell>
        </row>
        <row r="16">
          <cell r="B16">
            <v>40724</v>
          </cell>
          <cell r="C16">
            <v>2013</v>
          </cell>
          <cell r="AD16" t="e">
            <v>#N/A</v>
          </cell>
          <cell r="AP16">
            <v>7.0000000000000007E-2</v>
          </cell>
        </row>
        <row r="17">
          <cell r="B17">
            <v>40633</v>
          </cell>
          <cell r="C17">
            <v>1800</v>
          </cell>
          <cell r="AP17">
            <v>7.4999999999999997E-2</v>
          </cell>
        </row>
        <row r="18">
          <cell r="B18">
            <v>40543</v>
          </cell>
          <cell r="C18">
            <v>1722</v>
          </cell>
          <cell r="AP18">
            <v>0.08</v>
          </cell>
        </row>
        <row r="19">
          <cell r="B19">
            <v>40451</v>
          </cell>
          <cell r="C19">
            <v>1614</v>
          </cell>
          <cell r="AP19">
            <v>8.5000000000000006E-2</v>
          </cell>
        </row>
        <row r="20">
          <cell r="B20">
            <v>40359</v>
          </cell>
          <cell r="C20">
            <v>1413</v>
          </cell>
          <cell r="AP20">
            <v>0.09</v>
          </cell>
        </row>
        <row r="21">
          <cell r="B21">
            <v>40268</v>
          </cell>
          <cell r="C21">
            <v>1462</v>
          </cell>
          <cell r="AP21">
            <v>9.5000000000000001E-2</v>
          </cell>
        </row>
        <row r="22">
          <cell r="B22">
            <v>40178</v>
          </cell>
          <cell r="C22">
            <v>1051</v>
          </cell>
          <cell r="AP22">
            <v>0.1</v>
          </cell>
        </row>
        <row r="23">
          <cell r="B23">
            <v>40086</v>
          </cell>
          <cell r="C23">
            <v>942</v>
          </cell>
          <cell r="AP23">
            <v>0.105</v>
          </cell>
        </row>
        <row r="24">
          <cell r="B24">
            <v>39994</v>
          </cell>
          <cell r="C24">
            <v>862</v>
          </cell>
          <cell r="AP24">
            <v>0.11</v>
          </cell>
        </row>
        <row r="25">
          <cell r="B25">
            <v>39903</v>
          </cell>
          <cell r="C25">
            <v>692</v>
          </cell>
          <cell r="AP25">
            <v>0.115</v>
          </cell>
        </row>
        <row r="26">
          <cell r="B26">
            <v>39813</v>
          </cell>
          <cell r="C26">
            <v>510</v>
          </cell>
          <cell r="AP26">
            <v>0.12</v>
          </cell>
        </row>
        <row r="27">
          <cell r="B27">
            <v>39721</v>
          </cell>
          <cell r="C27">
            <v>641</v>
          </cell>
          <cell r="AP27">
            <v>0.125</v>
          </cell>
        </row>
        <row r="28">
          <cell r="B28">
            <v>39629</v>
          </cell>
          <cell r="C28">
            <v>852</v>
          </cell>
          <cell r="AP28">
            <v>0.13</v>
          </cell>
        </row>
        <row r="29">
          <cell r="B29">
            <v>39538</v>
          </cell>
          <cell r="C29">
            <v>1007</v>
          </cell>
          <cell r="AP29">
            <v>0.13500000000000001</v>
          </cell>
        </row>
        <row r="30">
          <cell r="B30">
            <v>39447</v>
          </cell>
          <cell r="C30">
            <v>873</v>
          </cell>
          <cell r="AP30">
            <v>0.14000000000000001</v>
          </cell>
        </row>
        <row r="31">
          <cell r="B31">
            <v>39355</v>
          </cell>
          <cell r="C31">
            <v>705</v>
          </cell>
          <cell r="AP31">
            <v>0.14499999999999999</v>
          </cell>
        </row>
        <row r="32">
          <cell r="B32">
            <v>39263</v>
          </cell>
          <cell r="C32">
            <v>684</v>
          </cell>
          <cell r="AP32">
            <v>0.15</v>
          </cell>
        </row>
        <row r="33">
          <cell r="B33">
            <v>39172</v>
          </cell>
          <cell r="C33">
            <v>199</v>
          </cell>
          <cell r="AP33">
            <v>0.155</v>
          </cell>
        </row>
        <row r="34">
          <cell r="B34">
            <v>39082</v>
          </cell>
          <cell r="C34">
            <v>365</v>
          </cell>
          <cell r="AP34">
            <v>0.16</v>
          </cell>
        </row>
        <row r="35">
          <cell r="B35">
            <v>38990</v>
          </cell>
          <cell r="C35">
            <v>680</v>
          </cell>
          <cell r="AP35">
            <v>0.16500000000000001</v>
          </cell>
        </row>
        <row r="36">
          <cell r="B36">
            <v>38898</v>
          </cell>
          <cell r="C36">
            <v>779</v>
          </cell>
          <cell r="AP36">
            <v>0.17</v>
          </cell>
        </row>
        <row r="37">
          <cell r="B37">
            <v>38807</v>
          </cell>
          <cell r="C37">
            <v>417</v>
          </cell>
          <cell r="AP37">
            <v>0.17499999999999999</v>
          </cell>
        </row>
        <row r="38">
          <cell r="B38">
            <v>38717</v>
          </cell>
          <cell r="C38">
            <v>361</v>
          </cell>
          <cell r="P38">
            <v>16</v>
          </cell>
          <cell r="AP38">
            <v>0.18</v>
          </cell>
        </row>
        <row r="39">
          <cell r="B39">
            <v>38625</v>
          </cell>
          <cell r="C39">
            <v>273</v>
          </cell>
          <cell r="AP39">
            <v>0.185</v>
          </cell>
        </row>
        <row r="40">
          <cell r="B40">
            <v>38533</v>
          </cell>
          <cell r="C40">
            <v>132</v>
          </cell>
          <cell r="AP40">
            <v>0.19</v>
          </cell>
        </row>
        <row r="41">
          <cell r="B41">
            <v>38442</v>
          </cell>
          <cell r="C41">
            <v>158</v>
          </cell>
          <cell r="AP41">
            <v>0.19500000000000001</v>
          </cell>
        </row>
        <row r="42">
          <cell r="B42">
            <v>38352</v>
          </cell>
          <cell r="C42">
            <v>217</v>
          </cell>
          <cell r="AP42">
            <v>0.2</v>
          </cell>
        </row>
        <row r="43">
          <cell r="B43">
            <v>38260</v>
          </cell>
          <cell r="C43">
            <v>146</v>
          </cell>
          <cell r="AP43">
            <v>0.20499999999999999</v>
          </cell>
        </row>
        <row r="44">
          <cell r="B44">
            <v>38168</v>
          </cell>
          <cell r="C44">
            <v>119</v>
          </cell>
          <cell r="P44">
            <v>9</v>
          </cell>
          <cell r="AP44">
            <v>0.21</v>
          </cell>
        </row>
        <row r="45">
          <cell r="B45">
            <v>38077</v>
          </cell>
          <cell r="C45">
            <v>167</v>
          </cell>
          <cell r="AP45">
            <v>0.215</v>
          </cell>
        </row>
        <row r="46">
          <cell r="B46">
            <v>37986</v>
          </cell>
          <cell r="C46">
            <v>209</v>
          </cell>
          <cell r="AP46">
            <v>0.22</v>
          </cell>
        </row>
        <row r="47">
          <cell r="B47">
            <v>37894</v>
          </cell>
          <cell r="C47">
            <v>200</v>
          </cell>
          <cell r="AP47">
            <v>0.22500000000000001</v>
          </cell>
        </row>
        <row r="48">
          <cell r="B48">
            <v>37802</v>
          </cell>
          <cell r="C48">
            <v>166</v>
          </cell>
          <cell r="O48">
            <v>-1</v>
          </cell>
          <cell r="Q48">
            <v>2.7027027027027001E-2</v>
          </cell>
          <cell r="AP48">
            <v>0.23</v>
          </cell>
        </row>
        <row r="49">
          <cell r="B49">
            <v>37711</v>
          </cell>
          <cell r="C49">
            <v>145</v>
          </cell>
          <cell r="AP49">
            <v>0.23499999999999999</v>
          </cell>
        </row>
        <row r="50">
          <cell r="B50">
            <v>37621</v>
          </cell>
          <cell r="C50">
            <v>200</v>
          </cell>
          <cell r="AP50">
            <v>0.24</v>
          </cell>
        </row>
        <row r="51">
          <cell r="B51">
            <v>37529</v>
          </cell>
          <cell r="C51">
            <v>168</v>
          </cell>
          <cell r="AP51">
            <v>0.245</v>
          </cell>
        </row>
        <row r="52">
          <cell r="AP52">
            <v>0.25</v>
          </cell>
        </row>
        <row r="53">
          <cell r="AP53">
            <v>0.255</v>
          </cell>
        </row>
        <row r="54">
          <cell r="AP54">
            <v>0.26</v>
          </cell>
        </row>
        <row r="55">
          <cell r="AP55">
            <v>0.26500000000000001</v>
          </cell>
        </row>
        <row r="56">
          <cell r="AP56">
            <v>0.27</v>
          </cell>
        </row>
        <row r="57">
          <cell r="AP57">
            <v>0.27500000000000002</v>
          </cell>
        </row>
        <row r="58">
          <cell r="AP58">
            <v>0.28000000000000003</v>
          </cell>
        </row>
        <row r="59">
          <cell r="AP59">
            <v>0.28499999999999998</v>
          </cell>
        </row>
        <row r="60">
          <cell r="AP60">
            <v>0.28999999999999998</v>
          </cell>
        </row>
        <row r="61">
          <cell r="AP61">
            <v>0.29499999999999998</v>
          </cell>
        </row>
        <row r="62">
          <cell r="AP62">
            <v>0.3</v>
          </cell>
        </row>
        <row r="63">
          <cell r="AP63">
            <v>0.30499999999999999</v>
          </cell>
        </row>
        <row r="64">
          <cell r="AP64">
            <v>0.31</v>
          </cell>
        </row>
        <row r="65">
          <cell r="AP65">
            <v>0.315</v>
          </cell>
        </row>
        <row r="66">
          <cell r="AP66">
            <v>0.32</v>
          </cell>
        </row>
        <row r="67">
          <cell r="AP67">
            <v>0.32500000000000001</v>
          </cell>
        </row>
        <row r="68">
          <cell r="AP68">
            <v>0.33</v>
          </cell>
        </row>
        <row r="69">
          <cell r="AP69">
            <v>0.33500000000000002</v>
          </cell>
        </row>
        <row r="70">
          <cell r="AP70">
            <v>0.34</v>
          </cell>
        </row>
        <row r="71">
          <cell r="AP71">
            <v>0.34499999999999997</v>
          </cell>
        </row>
        <row r="72">
          <cell r="AP72">
            <v>0.35</v>
          </cell>
        </row>
        <row r="73">
          <cell r="AP73">
            <v>0.35499999999999998</v>
          </cell>
        </row>
        <row r="74">
          <cell r="AP74">
            <v>0.36</v>
          </cell>
        </row>
        <row r="75">
          <cell r="AP75">
            <v>0.36499999999999999</v>
          </cell>
        </row>
        <row r="76">
          <cell r="AP76">
            <v>0.37</v>
          </cell>
        </row>
        <row r="77">
          <cell r="AP77">
            <v>0.375</v>
          </cell>
        </row>
        <row r="78">
          <cell r="AP78">
            <v>0.38</v>
          </cell>
        </row>
        <row r="79">
          <cell r="AP79">
            <v>0.38500000000000001</v>
          </cell>
        </row>
        <row r="80">
          <cell r="AP80">
            <v>0.39</v>
          </cell>
        </row>
        <row r="81">
          <cell r="AP81">
            <v>0.39500000000000002</v>
          </cell>
        </row>
        <row r="82">
          <cell r="AP82">
            <v>0.4</v>
          </cell>
        </row>
        <row r="83">
          <cell r="AP83">
            <v>0.40500000000000003</v>
          </cell>
        </row>
        <row r="84">
          <cell r="AP84">
            <v>0.41</v>
          </cell>
        </row>
        <row r="85">
          <cell r="AP85">
            <v>0.41499999999999998</v>
          </cell>
        </row>
        <row r="86">
          <cell r="AP86">
            <v>0.42</v>
          </cell>
        </row>
        <row r="87">
          <cell r="AP87">
            <v>0.42499999999999999</v>
          </cell>
        </row>
        <row r="88">
          <cell r="AP88">
            <v>0.43</v>
          </cell>
        </row>
        <row r="89">
          <cell r="AP89">
            <v>0.435</v>
          </cell>
        </row>
        <row r="90">
          <cell r="AP90">
            <v>0.44</v>
          </cell>
        </row>
        <row r="91">
          <cell r="AP91">
            <v>0.44500000000000001</v>
          </cell>
        </row>
        <row r="92">
          <cell r="AP92">
            <v>0.45</v>
          </cell>
        </row>
        <row r="93">
          <cell r="AP93">
            <v>0.45500000000000002</v>
          </cell>
        </row>
        <row r="94">
          <cell r="AP94">
            <v>0.46</v>
          </cell>
        </row>
        <row r="95">
          <cell r="AP95">
            <v>0.46500000000000002</v>
          </cell>
        </row>
        <row r="96">
          <cell r="AP96">
            <v>0.47</v>
          </cell>
        </row>
        <row r="97">
          <cell r="AP97">
            <v>0.47499999999999998</v>
          </cell>
        </row>
        <row r="98">
          <cell r="AP98">
            <v>0.48</v>
          </cell>
        </row>
        <row r="99">
          <cell r="AP99">
            <v>0.48499999999999999</v>
          </cell>
        </row>
        <row r="100">
          <cell r="AP100">
            <v>0.49</v>
          </cell>
        </row>
        <row r="101">
          <cell r="AP101">
            <v>0.495</v>
          </cell>
        </row>
        <row r="102">
          <cell r="AP102">
            <v>0.5</v>
          </cell>
        </row>
        <row r="103">
          <cell r="AP103">
            <v>0.505</v>
          </cell>
        </row>
        <row r="104">
          <cell r="AP104">
            <v>0.51</v>
          </cell>
        </row>
        <row r="105">
          <cell r="AP105">
            <v>0.51500000000000001</v>
          </cell>
        </row>
        <row r="106">
          <cell r="AP106">
            <v>0.52</v>
          </cell>
        </row>
        <row r="107">
          <cell r="AP107">
            <v>0.52500000000000002</v>
          </cell>
        </row>
        <row r="108">
          <cell r="AP108">
            <v>0.53</v>
          </cell>
        </row>
        <row r="109">
          <cell r="AP109">
            <v>0.53500000000000003</v>
          </cell>
        </row>
        <row r="110">
          <cell r="AP110">
            <v>0.54</v>
          </cell>
        </row>
        <row r="111">
          <cell r="AP111">
            <v>0.54500000000000004</v>
          </cell>
        </row>
        <row r="112">
          <cell r="AP112">
            <v>0.55000000000000004</v>
          </cell>
        </row>
        <row r="113">
          <cell r="AP113">
            <v>0.55500000000000005</v>
          </cell>
        </row>
        <row r="114">
          <cell r="AP114">
            <v>0.56000000000000005</v>
          </cell>
        </row>
        <row r="115">
          <cell r="AP115">
            <v>0.56499999999999995</v>
          </cell>
        </row>
        <row r="116">
          <cell r="AP116">
            <v>0.56999999999999995</v>
          </cell>
        </row>
        <row r="117">
          <cell r="AP117">
            <v>0.57499999999999996</v>
          </cell>
        </row>
        <row r="118">
          <cell r="AP118">
            <v>0.57999999999999996</v>
          </cell>
        </row>
        <row r="119">
          <cell r="AP119">
            <v>0.58499999999999996</v>
          </cell>
        </row>
        <row r="120">
          <cell r="AP120">
            <v>0.59</v>
          </cell>
        </row>
        <row r="121">
          <cell r="AP121">
            <v>0.59499999999999997</v>
          </cell>
        </row>
        <row r="122">
          <cell r="AP122">
            <v>0.6</v>
          </cell>
        </row>
        <row r="123">
          <cell r="AP123">
            <v>0.60499999999999998</v>
          </cell>
        </row>
        <row r="124">
          <cell r="AP124">
            <v>0.61</v>
          </cell>
        </row>
        <row r="125">
          <cell r="AP125">
            <v>0.61499999999999999</v>
          </cell>
        </row>
        <row r="126">
          <cell r="AP126">
            <v>0.62</v>
          </cell>
        </row>
        <row r="127">
          <cell r="AP127">
            <v>0.625</v>
          </cell>
        </row>
        <row r="128">
          <cell r="AP128">
            <v>0.63</v>
          </cell>
        </row>
        <row r="129">
          <cell r="AP129">
            <v>0.63500000000000001</v>
          </cell>
        </row>
        <row r="130">
          <cell r="AP130">
            <v>0.64</v>
          </cell>
        </row>
        <row r="131">
          <cell r="AP131">
            <v>0.64500000000000002</v>
          </cell>
        </row>
        <row r="132">
          <cell r="AP132">
            <v>0.65</v>
          </cell>
        </row>
        <row r="133">
          <cell r="AP133">
            <v>0.65500000000000003</v>
          </cell>
        </row>
        <row r="134">
          <cell r="AP134">
            <v>0.66</v>
          </cell>
        </row>
        <row r="135">
          <cell r="AP135">
            <v>0.66500000000000004</v>
          </cell>
        </row>
        <row r="136">
          <cell r="AP136">
            <v>0.67</v>
          </cell>
        </row>
        <row r="137">
          <cell r="AP137">
            <v>0.67500000000000004</v>
          </cell>
        </row>
        <row r="138">
          <cell r="AP138">
            <v>0.68</v>
          </cell>
        </row>
        <row r="139">
          <cell r="AP139">
            <v>0.68500000000000105</v>
          </cell>
        </row>
        <row r="140">
          <cell r="AP140">
            <v>0.69000000000000095</v>
          </cell>
        </row>
        <row r="141">
          <cell r="AP141">
            <v>0.69500000000000095</v>
          </cell>
        </row>
        <row r="142">
          <cell r="AP142">
            <v>0.70000000000000095</v>
          </cell>
        </row>
        <row r="143">
          <cell r="AP143">
            <v>0.70500000000000096</v>
          </cell>
        </row>
        <row r="144">
          <cell r="AP144">
            <v>0.71000000000000096</v>
          </cell>
        </row>
        <row r="145">
          <cell r="AP145">
            <v>0.71500000000000097</v>
          </cell>
        </row>
        <row r="146">
          <cell r="AP146">
            <v>0.72000000000000097</v>
          </cell>
        </row>
        <row r="147">
          <cell r="AP147">
            <v>0.72500000000000098</v>
          </cell>
        </row>
        <row r="148">
          <cell r="AP148">
            <v>0.73000000000000098</v>
          </cell>
        </row>
        <row r="149">
          <cell r="AP149">
            <v>0.73500000000000099</v>
          </cell>
        </row>
        <row r="150">
          <cell r="AP150">
            <v>0.74000000000000099</v>
          </cell>
        </row>
        <row r="151">
          <cell r="AP151">
            <v>0.74500000000000099</v>
          </cell>
        </row>
        <row r="152">
          <cell r="AP152">
            <v>0.750000000000001</v>
          </cell>
        </row>
        <row r="153">
          <cell r="AP153">
            <v>0.755000000000001</v>
          </cell>
        </row>
        <row r="154">
          <cell r="AP154">
            <v>0.76000000000000101</v>
          </cell>
        </row>
        <row r="155">
          <cell r="AP155">
            <v>0.76500000000000101</v>
          </cell>
        </row>
        <row r="156">
          <cell r="AP156">
            <v>0.77000000000000102</v>
          </cell>
        </row>
        <row r="157">
          <cell r="AP157">
            <v>0.77500000000000102</v>
          </cell>
        </row>
        <row r="158">
          <cell r="AP158">
            <v>0.78000000000000103</v>
          </cell>
        </row>
        <row r="159">
          <cell r="AP159">
            <v>0.78500000000000103</v>
          </cell>
        </row>
        <row r="160">
          <cell r="AP160">
            <v>0.79000000000000103</v>
          </cell>
        </row>
        <row r="161">
          <cell r="AP161">
            <v>0.79500000000000104</v>
          </cell>
        </row>
        <row r="162">
          <cell r="AP162">
            <v>0.80000000000000104</v>
          </cell>
        </row>
        <row r="163">
          <cell r="AP163">
            <v>0.80500000000000105</v>
          </cell>
        </row>
        <row r="164">
          <cell r="AP164">
            <v>0.81000000000000105</v>
          </cell>
        </row>
        <row r="165">
          <cell r="AP165">
            <v>0.81500000000000095</v>
          </cell>
        </row>
        <row r="166">
          <cell r="AP166">
            <v>0.82000000000000095</v>
          </cell>
        </row>
        <row r="167">
          <cell r="AP167">
            <v>0.82500000000000095</v>
          </cell>
        </row>
        <row r="168">
          <cell r="AP168">
            <v>0.83000000000000096</v>
          </cell>
        </row>
        <row r="169">
          <cell r="AP169">
            <v>0.83500000000000096</v>
          </cell>
        </row>
        <row r="170">
          <cell r="AP170">
            <v>0.84000000000000097</v>
          </cell>
        </row>
        <row r="171">
          <cell r="AP171">
            <v>0.84500000000000097</v>
          </cell>
        </row>
        <row r="172">
          <cell r="AP172">
            <v>0.85000000000000098</v>
          </cell>
        </row>
        <row r="173">
          <cell r="AP173">
            <v>0.85500000000000098</v>
          </cell>
        </row>
        <row r="174">
          <cell r="AP174">
            <v>0.86000000000000099</v>
          </cell>
        </row>
        <row r="175">
          <cell r="AP175">
            <v>0.86500000000000099</v>
          </cell>
        </row>
        <row r="176">
          <cell r="AP176">
            <v>0.87000000000000099</v>
          </cell>
        </row>
        <row r="177">
          <cell r="AP177">
            <v>0.875000000000001</v>
          </cell>
        </row>
        <row r="178">
          <cell r="AP178">
            <v>0.880000000000001</v>
          </cell>
        </row>
        <row r="179">
          <cell r="AP179">
            <v>0.88500000000000101</v>
          </cell>
        </row>
        <row r="180">
          <cell r="AP180">
            <v>0.89000000000000101</v>
          </cell>
        </row>
        <row r="181">
          <cell r="AP181">
            <v>0.89500000000000102</v>
          </cell>
        </row>
        <row r="182">
          <cell r="AP182">
            <v>0.90000000000000102</v>
          </cell>
        </row>
        <row r="183">
          <cell r="AP183">
            <v>0.90500000000000103</v>
          </cell>
        </row>
        <row r="184">
          <cell r="AP184">
            <v>0.91000000000000103</v>
          </cell>
        </row>
        <row r="185">
          <cell r="AP185">
            <v>0.91500000000000103</v>
          </cell>
        </row>
        <row r="186">
          <cell r="AP186">
            <v>0.92000000000000104</v>
          </cell>
        </row>
        <row r="187">
          <cell r="AP187">
            <v>0.92500000000000104</v>
          </cell>
        </row>
        <row r="188">
          <cell r="AP188">
            <v>0.93000000000000105</v>
          </cell>
        </row>
        <row r="189">
          <cell r="AP189">
            <v>0.93500000000000105</v>
          </cell>
        </row>
        <row r="190">
          <cell r="AP190">
            <v>0.94000000000000095</v>
          </cell>
        </row>
        <row r="191">
          <cell r="AP191">
            <v>0.94500000000000095</v>
          </cell>
        </row>
        <row r="192">
          <cell r="AP192">
            <v>0.95000000000000095</v>
          </cell>
        </row>
      </sheetData>
      <sheetData sheetId="17">
        <row r="6">
          <cell r="C6">
            <v>1.5537008831913002E-5</v>
          </cell>
          <cell r="D6">
            <v>1.0000000000000001E-5</v>
          </cell>
          <cell r="E6">
            <v>3.3123644232177697E-5</v>
          </cell>
          <cell r="F6">
            <v>7.7103493236517097E-5</v>
          </cell>
          <cell r="G6">
            <v>1.4609603355080899E-4</v>
          </cell>
          <cell r="H6">
            <v>2.4507729337228102E-4</v>
          </cell>
          <cell r="I6">
            <v>3.7915366671304298E-4</v>
          </cell>
          <cell r="J6">
            <v>5.5367433661593498E-4</v>
          </cell>
          <cell r="K6">
            <v>7.7430587081176198E-4</v>
          </cell>
          <cell r="L6">
            <v>1.04707204228386E-3</v>
          </cell>
          <cell r="M6">
            <v>1.37836283046574E-3</v>
          </cell>
          <cell r="N6">
            <v>1.7749170506818201E-3</v>
          </cell>
          <cell r="O6">
            <v>2.24378324592263E-3</v>
          </cell>
          <cell r="P6">
            <v>2.7922634344909299E-3</v>
          </cell>
          <cell r="Q6">
            <v>3.4278441004063501E-3</v>
          </cell>
          <cell r="R6">
            <v>4.1581184895753296E-3</v>
          </cell>
          <cell r="S6">
            <v>4.9907038733014303E-3</v>
          </cell>
          <cell r="T6">
            <v>5.9331569939258897E-3</v>
          </cell>
          <cell r="U6">
            <v>6.9928904410801402E-3</v>
          </cell>
          <cell r="V6">
            <v>8.1770922415050993E-3</v>
          </cell>
          <cell r="W6">
            <v>9.4926504961420806E-3</v>
          </cell>
          <cell r="X6">
            <v>1.0946084476571701E-2</v>
          </cell>
          <cell r="Y6">
            <v>1.25434832066748E-2</v>
          </cell>
          <cell r="Z6">
            <v>1.4290452209459599E-2</v>
          </cell>
          <cell r="AA6">
            <v>1.6192068795768299E-2</v>
          </cell>
          <cell r="AB6">
            <v>1.8252846011537E-2</v>
          </cell>
          <cell r="AC6">
            <v>2.04767051424317E-2</v>
          </cell>
          <cell r="AD6">
            <v>2.28669564969253E-2</v>
          </cell>
          <cell r="AE6">
            <v>2.54262880483089E-2</v>
          </cell>
          <cell r="AF6">
            <v>2.81567614093775E-2</v>
          </cell>
        </row>
        <row r="7">
          <cell r="C7">
            <v>2.8231619939329501E-5</v>
          </cell>
          <cell r="D7">
            <v>6.7060699747274703E-5</v>
          </cell>
          <cell r="E7">
            <v>2.0254783026565801E-4</v>
          </cell>
          <cell r="F7">
            <v>4.0839995935390902E-4</v>
          </cell>
          <cell r="G7">
            <v>6.8750385172317398E-4</v>
          </cell>
          <cell r="H7">
            <v>1.04385580749719E-3</v>
          </cell>
          <cell r="I7">
            <v>1.4825782701592999E-3</v>
          </cell>
          <cell r="J7">
            <v>2.00983964025973E-3</v>
          </cell>
          <cell r="K7">
            <v>2.6327114746106601E-3</v>
          </cell>
          <cell r="L7">
            <v>3.3589879829248799E-3</v>
          </cell>
          <cell r="M7">
            <v>4.1969862109896604E-3</v>
          </cell>
          <cell r="N7">
            <v>5.1553405222118202E-3</v>
          </cell>
          <cell r="O7">
            <v>6.2428013723775698E-3</v>
          </cell>
          <cell r="P7">
            <v>7.4680455646217196E-3</v>
          </cell>
          <cell r="Q7">
            <v>8.8395029562761095E-3</v>
          </cell>
          <cell r="R7">
            <v>1.03652028279864E-2</v>
          </cell>
          <cell r="S7">
            <v>1.2052641725566599E-2</v>
          </cell>
          <cell r="T7">
            <v>1.3908673480916201E-2</v>
          </cell>
          <cell r="U7">
            <v>1.5939421260606199E-2</v>
          </cell>
          <cell r="V7">
            <v>1.81502108401028E-2</v>
          </cell>
          <cell r="W7">
            <v>2.05455238251387E-2</v>
          </cell>
          <cell r="X7">
            <v>2.3128969211040799E-2</v>
          </cell>
          <cell r="Y7">
            <v>2.5903271460890099E-2</v>
          </cell>
          <cell r="Z7">
            <v>2.8870273172075099E-2</v>
          </cell>
          <cell r="AA7">
            <v>3.20309503685429E-2</v>
          </cell>
          <cell r="AB7">
            <v>3.5385438485660101E-2</v>
          </cell>
          <cell r="AC7">
            <v>3.8933067191149001E-2</v>
          </cell>
          <cell r="AD7">
            <v>4.2672402296271603E-2</v>
          </cell>
          <cell r="AE7">
            <v>4.6601293145500301E-2</v>
          </cell>
          <cell r="AF7">
            <v>5.0716924021386903E-2</v>
          </cell>
        </row>
        <row r="8">
          <cell r="C8">
            <v>5.1298443157325102E-5</v>
          </cell>
          <cell r="D8">
            <v>8.9671721877788898E-5</v>
          </cell>
          <cell r="E8">
            <v>2.5645359005173601E-4</v>
          </cell>
          <cell r="F8">
            <v>4.9396738693581704E-4</v>
          </cell>
          <cell r="G8">
            <v>8.0072546360379897E-4</v>
          </cell>
          <cell r="H8">
            <v>1.1790960840992099E-3</v>
          </cell>
          <cell r="I8">
            <v>1.63445182362777E-3</v>
          </cell>
          <cell r="J8">
            <v>2.1744522878257501E-3</v>
          </cell>
          <cell r="K8">
            <v>2.8084300273196498E-3</v>
          </cell>
          <cell r="L8">
            <v>3.54685999036393E-3</v>
          </cell>
          <cell r="M8">
            <v>4.4009000855039998E-3</v>
          </cell>
          <cell r="N8">
            <v>5.3819947877738802E-3</v>
          </cell>
          <cell r="O8">
            <v>6.5015361948723297E-3</v>
          </cell>
          <cell r="P8">
            <v>7.7705782125346498E-3</v>
          </cell>
          <cell r="Q8">
            <v>9.1996000963900804E-3</v>
          </cell>
          <cell r="R8">
            <v>1.07983157218004E-2</v>
          </cell>
          <cell r="S8">
            <v>1.2575524903453801E-2</v>
          </cell>
          <cell r="T8">
            <v>1.4539002974422399E-2</v>
          </cell>
          <cell r="U8">
            <v>1.66954247372143E-2</v>
          </cell>
          <cell r="V8">
            <v>1.9050318857510601E-2</v>
          </cell>
          <cell r="W8">
            <v>2.1608048801101801E-2</v>
          </cell>
          <cell r="X8">
            <v>2.4371816517246001E-2</v>
          </cell>
          <cell r="Y8">
            <v>2.7343685239716201E-2</v>
          </cell>
          <cell r="Z8">
            <v>3.0524617998106199E-2</v>
          </cell>
          <cell r="AA8">
            <v>3.3914528692817102E-2</v>
          </cell>
          <cell r="AB8">
            <v>3.7512342873979698E-2</v>
          </cell>
          <cell r="AC8">
            <v>4.1316065664990402E-2</v>
          </cell>
          <cell r="AD8">
            <v>4.5322854574736497E-2</v>
          </cell>
          <cell r="AE8">
            <v>4.9529095240280201E-2</v>
          </cell>
          <cell r="AF8">
            <v>5.3930478427035099E-2</v>
          </cell>
        </row>
        <row r="9">
          <cell r="C9">
            <v>9.3212159841360296E-5</v>
          </cell>
          <cell r="D9">
            <v>1.03924880545689E-3</v>
          </cell>
          <cell r="E9">
            <v>1.5532471691362801E-3</v>
          </cell>
          <cell r="F9">
            <v>2.0858796069320499E-3</v>
          </cell>
          <cell r="G9">
            <v>2.6546818758034201E-3</v>
          </cell>
          <cell r="H9">
            <v>3.2777678376820401E-3</v>
          </cell>
          <cell r="I9">
            <v>3.9736272847984196E-3</v>
          </cell>
          <cell r="J9">
            <v>4.7608397362257299E-3</v>
          </cell>
          <cell r="K9">
            <v>5.6577519936782698E-3</v>
          </cell>
          <cell r="L9">
            <v>6.6821540172020601E-3</v>
          </cell>
          <cell r="M9">
            <v>7.8509768912323301E-3</v>
          </cell>
          <cell r="N9">
            <v>9.1800280718004404E-3</v>
          </cell>
          <cell r="O9">
            <v>1.06837724600959E-2</v>
          </cell>
          <cell r="P9">
            <v>1.2375162848371001E-2</v>
          </cell>
          <cell r="Q9">
            <v>1.42655196534983E-2</v>
          </cell>
          <cell r="R9">
            <v>1.6364457335317401E-2</v>
          </cell>
          <cell r="S9">
            <v>1.8679853263034001E-2</v>
          </cell>
          <cell r="T9">
            <v>2.1217853845398701E-2</v>
          </cell>
          <cell r="U9">
            <v>2.3982912311425401E-2</v>
          </cell>
          <cell r="V9">
            <v>2.69778524788825E-2</v>
          </cell>
          <cell r="W9">
            <v>3.0203953064697801E-2</v>
          </cell>
          <cell r="X9">
            <v>3.3661047484907697E-2</v>
          </cell>
          <cell r="Y9">
            <v>3.7347634591960999E-2</v>
          </cell>
          <cell r="Z9">
            <v>4.1260996351052702E-2</v>
          </cell>
          <cell r="AA9">
            <v>4.53973190256452E-2</v>
          </cell>
          <cell r="AB9">
            <v>4.9751814997676398E-2</v>
          </cell>
          <cell r="AC9">
            <v>5.4318842871398897E-2</v>
          </cell>
          <cell r="AD9">
            <v>5.9092023989559601E-2</v>
          </cell>
          <cell r="AE9">
            <v>6.4064353920278302E-2</v>
          </cell>
          <cell r="AF9">
            <v>6.9228307850007595E-2</v>
          </cell>
        </row>
        <row r="10">
          <cell r="C10">
            <v>1.6937174322512801E-4</v>
          </cell>
          <cell r="D10">
            <v>1.2607224390853099E-3</v>
          </cell>
          <cell r="E10">
            <v>1.91986332032236E-3</v>
          </cell>
          <cell r="F10">
            <v>2.63115833296685E-3</v>
          </cell>
          <cell r="G10">
            <v>3.42104769060748E-3</v>
          </cell>
          <cell r="H10">
            <v>4.3162271302019601E-3</v>
          </cell>
          <cell r="I10">
            <v>5.3428296444811996E-3</v>
          </cell>
          <cell r="J10">
            <v>6.5257294731149397E-3</v>
          </cell>
          <cell r="K10">
            <v>7.8879790436421193E-3</v>
          </cell>
          <cell r="L10">
            <v>9.4503799015644395E-3</v>
          </cell>
          <cell r="M10">
            <v>1.12311812866962E-2</v>
          </cell>
          <cell r="N10">
            <v>1.3245894946553699E-2</v>
          </cell>
          <cell r="O10">
            <v>1.55072117487933E-2</v>
          </cell>
          <cell r="P10">
            <v>1.80250042675731E-2</v>
          </cell>
          <cell r="Q10">
            <v>2.0806399366622E-2</v>
          </cell>
          <cell r="R10">
            <v>2.38559055183559E-2</v>
          </cell>
          <cell r="S10">
            <v>2.7175580877548299E-2</v>
          </cell>
          <cell r="T10">
            <v>3.0765229727934201E-2</v>
          </cell>
          <cell r="U10">
            <v>3.4622616658367598E-2</v>
          </cell>
          <cell r="V10">
            <v>3.8743689570772497E-2</v>
          </cell>
          <cell r="W10">
            <v>4.3122804286243703E-2</v>
          </cell>
          <cell r="X10">
            <v>4.7752945042439099E-2</v>
          </cell>
          <cell r="Y10">
            <v>5.26259365341641E-2</v>
          </cell>
          <cell r="Z10">
            <v>5.7732644327387402E-2</v>
          </cell>
          <cell r="AA10">
            <v>6.3063161475314405E-2</v>
          </cell>
          <cell r="AB10">
            <v>6.8606979992541894E-2</v>
          </cell>
          <cell r="AC10">
            <v>7.43531465139287E-2</v>
          </cell>
          <cell r="AD10">
            <v>8.0290401995595104E-2</v>
          </cell>
          <cell r="AE10">
            <v>8.6407305724424302E-2</v>
          </cell>
          <cell r="AF10">
            <v>9.2692344207390101E-2</v>
          </cell>
        </row>
        <row r="11">
          <cell r="C11">
            <v>3.0775799479318302E-4</v>
          </cell>
          <cell r="D11">
            <v>1.31442340232571E-3</v>
          </cell>
          <cell r="E11">
            <v>2.0966850164020698E-3</v>
          </cell>
          <cell r="F11">
            <v>3.0177645656312602E-3</v>
          </cell>
          <cell r="G11">
            <v>4.1182066365836297E-3</v>
          </cell>
          <cell r="H11">
            <v>5.4357516992887501E-3</v>
          </cell>
          <cell r="I11">
            <v>7.0041954173629198E-3</v>
          </cell>
          <cell r="J11">
            <v>8.8526285852812293E-3</v>
          </cell>
          <cell r="K11">
            <v>1.1005008068672901E-2</v>
          </cell>
          <cell r="L11">
            <v>1.3480004118543E-2</v>
          </cell>
          <cell r="M11">
            <v>1.6291068528449699E-2</v>
          </cell>
          <cell r="N11">
            <v>1.9446670814369401E-2</v>
          </cell>
          <cell r="O11">
            <v>2.2950654782599299E-2</v>
          </cell>
          <cell r="P11">
            <v>2.68026743851601E-2</v>
          </cell>
          <cell r="Q11">
            <v>3.0998674752130501E-2</v>
          </cell>
          <cell r="R11">
            <v>3.5531391113490601E-2</v>
          </cell>
          <cell r="S11">
            <v>4.0390844591882399E-2</v>
          </cell>
          <cell r="T11">
            <v>4.5564819355592798E-2</v>
          </cell>
          <cell r="U11">
            <v>5.1039310289652202E-2</v>
          </cell>
          <cell r="V11">
            <v>5.6798934178519098E-2</v>
          </cell>
          <cell r="W11">
            <v>6.2827300454176505E-2</v>
          </cell>
          <cell r="X11">
            <v>6.9107339934006806E-2</v>
          </cell>
          <cell r="Y11">
            <v>7.5621591750245895E-2</v>
          </cell>
          <cell r="Z11">
            <v>8.2352449954552501E-2</v>
          </cell>
          <cell r="AA11">
            <v>8.9282372158940596E-2</v>
          </cell>
          <cell r="AB11">
            <v>9.6394053130447105E-2</v>
          </cell>
          <cell r="AC11">
            <v>0.10367056656313001</v>
          </cell>
          <cell r="AD11">
            <v>0.11109547836795899</v>
          </cell>
          <cell r="AE11">
            <v>0.11865293479907001</v>
          </cell>
          <cell r="AF11">
            <v>0.12632772861430899</v>
          </cell>
        </row>
        <row r="12">
          <cell r="C12">
            <v>5.5921360644689197E-4</v>
          </cell>
          <cell r="D12">
            <v>1.33570435905208E-3</v>
          </cell>
          <cell r="E12">
            <v>2.4660099183463399E-3</v>
          </cell>
          <cell r="F12">
            <v>3.9562960705529599E-3</v>
          </cell>
          <cell r="G12">
            <v>5.84067429339543E-3</v>
          </cell>
          <cell r="H12">
            <v>8.1468959456260006E-3</v>
          </cell>
          <cell r="I12">
            <v>1.0895293894871099E-2</v>
          </cell>
          <cell r="J12">
            <v>1.40984716301134E-2</v>
          </cell>
          <cell r="K12">
            <v>1.7761529793415401E-2</v>
          </cell>
          <cell r="L12">
            <v>2.1882649685666201E-2</v>
          </cell>
          <cell r="M12">
            <v>2.6453890095125599E-2</v>
          </cell>
          <cell r="N12">
            <v>3.1462088977227201E-2</v>
          </cell>
          <cell r="O12">
            <v>3.6889791750276901E-2</v>
          </cell>
          <cell r="P12">
            <v>4.2716152465330899E-2</v>
          </cell>
          <cell r="Q12">
            <v>4.8917773168046699E-2</v>
          </cell>
          <cell r="R12">
            <v>5.5469461127228198E-2</v>
          </cell>
          <cell r="S12">
            <v>6.23448940923901E-2</v>
          </cell>
          <cell r="T12">
            <v>6.9517191152296598E-2</v>
          </cell>
          <cell r="U12">
            <v>7.6959391790767107E-2</v>
          </cell>
          <cell r="V12">
            <v>8.4644848953950302E-2</v>
          </cell>
          <cell r="W12">
            <v>9.2547543823872397E-2</v>
          </cell>
          <cell r="X12">
            <v>0.10064233090784699</v>
          </cell>
          <cell r="Y12">
            <v>0.10890512229081201</v>
          </cell>
          <cell r="Z12">
            <v>0.117313019677869</v>
          </cell>
          <cell r="AA12">
            <v>0.12584440234210001</v>
          </cell>
          <cell r="AB12">
            <v>0.13447897840918499</v>
          </cell>
          <cell r="AC12">
            <v>0.143197806142394</v>
          </cell>
          <cell r="AD12">
            <v>0.15198329109994399</v>
          </cell>
          <cell r="AE12">
            <v>0.160819164262409</v>
          </cell>
          <cell r="AF12">
            <v>0.169690445497021</v>
          </cell>
        </row>
        <row r="13">
          <cell r="C13">
            <v>1.0161226123321101E-3</v>
          </cell>
          <cell r="D13">
            <v>2.9926535214520999E-3</v>
          </cell>
          <cell r="E13">
            <v>5.0019843387207998E-3</v>
          </cell>
          <cell r="F13">
            <v>7.51172405582003E-3</v>
          </cell>
          <cell r="G13">
            <v>1.05963172353129E-2</v>
          </cell>
          <cell r="H13">
            <v>1.4301319126122E-2</v>
          </cell>
          <cell r="I13">
            <v>1.8648180748843599E-2</v>
          </cell>
          <cell r="J13">
            <v>2.3638648771197299E-2</v>
          </cell>
          <cell r="K13">
            <v>2.9258781450937299E-2</v>
          </cell>
          <cell r="L13">
            <v>3.5482546195390097E-2</v>
          </cell>
          <cell r="M13">
            <v>4.2274971903990502E-2</v>
          </cell>
          <cell r="N13">
            <v>4.9594849570286197E-2</v>
          </cell>
          <cell r="O13">
            <v>5.7396994764523701E-2</v>
          </cell>
          <cell r="P13">
            <v>6.5634101058451105E-2</v>
          </cell>
          <cell r="Q13">
            <v>7.42582233556804E-2</v>
          </cell>
          <cell r="R13">
            <v>8.3221935108876002E-2</v>
          </cell>
          <cell r="S13">
            <v>9.2479204653113004E-2</v>
          </cell>
          <cell r="T13">
            <v>0.101986034483758</v>
          </cell>
          <cell r="U13">
            <v>0.111700904210947</v>
          </cell>
          <cell r="V13">
            <v>0.121585053873306</v>
          </cell>
          <cell r="W13">
            <v>0.13160263983307399</v>
          </cell>
          <cell r="X13">
            <v>0.14172079097707199</v>
          </cell>
          <cell r="Y13">
            <v>0.15190958865527601</v>
          </cell>
          <cell r="Z13">
            <v>0.16214198984459399</v>
          </cell>
          <cell r="AA13">
            <v>0.17239370950274499</v>
          </cell>
          <cell r="AB13">
            <v>0.182643075000262</v>
          </cell>
          <cell r="AC13">
            <v>0.19287086287990099</v>
          </cell>
          <cell r="AD13">
            <v>0.20306012596494</v>
          </cell>
          <cell r="AE13">
            <v>0.21319601698301499</v>
          </cell>
          <cell r="AF13">
            <v>0.22326561334733699</v>
          </cell>
        </row>
        <row r="14">
          <cell r="C14">
            <v>1.8463520046533E-3</v>
          </cell>
          <cell r="D14">
            <v>3.9931738147805E-3</v>
          </cell>
          <cell r="E14">
            <v>6.8139324588910198E-3</v>
          </cell>
          <cell r="F14">
            <v>1.04218931663518E-2</v>
          </cell>
          <cell r="G14">
            <v>1.48992457035741E-2</v>
          </cell>
          <cell r="H14">
            <v>2.0274795467554101E-2</v>
          </cell>
          <cell r="I14">
            <v>2.6538056252526102E-2</v>
          </cell>
          <cell r="J14">
            <v>3.36503597405865E-2</v>
          </cell>
          <cell r="K14">
            <v>4.15536846553064E-2</v>
          </cell>
          <cell r="L14">
            <v>5.0177635008617202E-2</v>
          </cell>
          <cell r="M14">
            <v>5.94448786125071E-2</v>
          </cell>
          <cell r="N14">
            <v>6.9275301246040505E-2</v>
          </cell>
          <cell r="O14">
            <v>7.9589098743426803E-2</v>
          </cell>
          <cell r="P14">
            <v>9.0309003067815294E-2</v>
          </cell>
          <cell r="Q14">
            <v>0.101361813901925</v>
          </cell>
          <cell r="R14">
            <v>0.112679383367821</v>
          </cell>
          <cell r="S14">
            <v>0.124199178554304</v>
          </cell>
          <cell r="T14">
            <v>0.135864525224174</v>
          </cell>
          <cell r="U14">
            <v>0.14762461689737799</v>
          </cell>
          <cell r="V14">
            <v>0.159434356724105</v>
          </cell>
          <cell r="W14">
            <v>0.17125408522434599</v>
          </cell>
          <cell r="X14">
            <v>0.18304923497196901</v>
          </cell>
          <cell r="Y14">
            <v>0.19478994344037301</v>
          </cell>
          <cell r="Z14">
            <v>0.20645064725308199</v>
          </cell>
          <cell r="AA14">
            <v>0.21800967473123201</v>
          </cell>
          <cell r="AB14">
            <v>0.22944884864343101</v>
          </cell>
          <cell r="AC14">
            <v>0.24075310720474799</v>
          </cell>
          <cell r="AD14">
            <v>0.25191014843040599</v>
          </cell>
          <cell r="AE14">
            <v>0.26291010074479698</v>
          </cell>
          <cell r="AF14">
            <v>0.273745221124715</v>
          </cell>
        </row>
        <row r="15">
          <cell r="C15">
            <v>3.3549255608663498E-3</v>
          </cell>
          <cell r="D15">
            <v>7.8992151927123593E-3</v>
          </cell>
          <cell r="E15">
            <v>1.4411918519017901E-2</v>
          </cell>
          <cell r="F15">
            <v>2.25396805990901E-2</v>
          </cell>
          <cell r="G15">
            <v>3.2131127744998003E-2</v>
          </cell>
          <cell r="H15">
            <v>4.3007108626537498E-2</v>
          </cell>
          <cell r="I15">
            <v>5.4978844425688699E-2</v>
          </cell>
          <cell r="J15">
            <v>6.7859590754876201E-2</v>
          </cell>
          <cell r="K15">
            <v>8.1471945071933699E-2</v>
          </cell>
          <cell r="L15">
            <v>9.5652164683350097E-2</v>
          </cell>
          <cell r="M15">
            <v>0.110252418169223</v>
          </cell>
          <cell r="N15">
            <v>0.12514161860898701</v>
          </cell>
          <cell r="O15">
            <v>0.140205304082266</v>
          </cell>
          <cell r="P15">
            <v>0.15534490208502</v>
          </cell>
          <cell r="Q15">
            <v>0.17047662047989701</v>
          </cell>
          <cell r="R15">
            <v>0.185530137749639</v>
          </cell>
          <cell r="S15">
            <v>0.200447213172877</v>
          </cell>
          <cell r="T15">
            <v>0.215180298753199</v>
          </cell>
          <cell r="U15">
            <v>0.229691206157591</v>
          </cell>
          <cell r="V15">
            <v>0.243949861163066</v>
          </cell>
          <cell r="W15">
            <v>0.257933163302693</v>
          </cell>
          <cell r="X15">
            <v>0.27162395807949502</v>
          </cell>
          <cell r="Y15">
            <v>0.28501012213370802</v>
          </cell>
          <cell r="Z15">
            <v>0.298083757217805</v>
          </cell>
          <cell r="AA15">
            <v>0.31084048607366699</v>
          </cell>
          <cell r="AB15">
            <v>0.32327884180122402</v>
          </cell>
          <cell r="AC15">
            <v>0.33539974167170999</v>
          </cell>
          <cell r="AD15">
            <v>0.34720603628625202</v>
          </cell>
          <cell r="AE15">
            <v>0.358702125304449</v>
          </cell>
          <cell r="AF15">
            <v>0.36989363151933502</v>
          </cell>
        </row>
        <row r="16">
          <cell r="C16">
            <v>6.0960886605519703E-3</v>
          </cell>
          <cell r="D16">
            <v>1.94742012006307E-2</v>
          </cell>
          <cell r="E16">
            <v>3.3796906553409403E-2</v>
          </cell>
          <cell r="F16">
            <v>5.01781974075819E-2</v>
          </cell>
          <cell r="G16">
            <v>6.8107934936922104E-2</v>
          </cell>
          <cell r="H16">
            <v>8.7170899757638198E-2</v>
          </cell>
          <cell r="I16">
            <v>0.10701839310114999</v>
          </cell>
          <cell r="J16">
            <v>0.12735547099773001</v>
          </cell>
          <cell r="K16">
            <v>0.14793415529576601</v>
          </cell>
          <cell r="L16">
            <v>0.16854860449697601</v>
          </cell>
          <cell r="M16">
            <v>0.189030754421464</v>
          </cell>
          <cell r="N16">
            <v>0.20924600962964801</v>
          </cell>
          <cell r="O16">
            <v>0.22908897445642601</v>
          </cell>
          <cell r="P16">
            <v>0.24847933227234401</v>
          </cell>
          <cell r="Q16">
            <v>0.26735798647874198</v>
          </cell>
          <cell r="R16">
            <v>0.285683544001196</v>
          </cell>
          <cell r="S16">
            <v>0.303429183873547</v>
          </cell>
          <cell r="T16">
            <v>0.32057992159672499</v>
          </cell>
          <cell r="U16">
            <v>0.33713025711593803</v>
          </cell>
          <cell r="V16">
            <v>0.35308217979298401</v>
          </cell>
          <cell r="W16">
            <v>0.368443495877887</v>
          </cell>
          <cell r="X16">
            <v>0.38322644084717</v>
          </cell>
          <cell r="Y16">
            <v>0.39744653900085403</v>
          </cell>
          <cell r="Z16">
            <v>0.41112167468980299</v>
          </cell>
          <cell r="AA16">
            <v>0.42427134261062799</v>
          </cell>
          <cell r="AB16">
            <v>0.436916048162037</v>
          </cell>
          <cell r="AC16">
            <v>0.44907683251665897</v>
          </cell>
          <cell r="AD16">
            <v>0.460774900587342</v>
          </cell>
          <cell r="AE16">
            <v>0.47203133332216601</v>
          </cell>
          <cell r="AF16">
            <v>0.48286686868274198</v>
          </cell>
        </row>
        <row r="17">
          <cell r="C17">
            <v>1.1076936368064699E-2</v>
          </cell>
          <cell r="D17">
            <v>2.2190535056660101E-2</v>
          </cell>
          <cell r="E17">
            <v>4.0629575898246298E-2</v>
          </cell>
          <cell r="F17">
            <v>6.2587124451518095E-2</v>
          </cell>
          <cell r="G17">
            <v>8.7089547731222794E-2</v>
          </cell>
          <cell r="H17">
            <v>0.113290896558174</v>
          </cell>
          <cell r="I17">
            <v>0.140486857539697</v>
          </cell>
          <cell r="J17">
            <v>0.16810932620550201</v>
          </cell>
          <cell r="K17">
            <v>0.19571231537549699</v>
          </cell>
          <cell r="L17">
            <v>0.22295482507779299</v>
          </cell>
          <cell r="M17">
            <v>0.24958357170214099</v>
          </cell>
          <cell r="N17">
            <v>0.27541699080562798</v>
          </cell>
          <cell r="O17">
            <v>0.300331117249232</v>
          </cell>
          <cell r="P17">
            <v>0.324247506861843</v>
          </cell>
          <cell r="Q17">
            <v>0.34712313302099501</v>
          </cell>
          <cell r="R17">
            <v>0.368942079259162</v>
          </cell>
          <cell r="S17">
            <v>0.38970880397149699</v>
          </cell>
          <cell r="T17">
            <v>0.40944274573120898</v>
          </cell>
          <cell r="U17">
            <v>0.42817405008475801</v>
          </cell>
          <cell r="V17">
            <v>0.44594022065821098</v>
          </cell>
          <cell r="W17">
            <v>0.46278352292041203</v>
          </cell>
          <cell r="X17">
            <v>0.47874899459514703</v>
          </cell>
          <cell r="Y17">
            <v>0.493882940664717</v>
          </cell>
          <cell r="Z17">
            <v>0.50823181229890602</v>
          </cell>
          <cell r="AA17">
            <v>0.52184138758709497</v>
          </cell>
          <cell r="AB17">
            <v>0.53475618768549305</v>
          </cell>
          <cell r="AC17">
            <v>0.54701907512788195</v>
          </cell>
          <cell r="AD17">
            <v>0.55867099187871205</v>
          </cell>
          <cell r="AE17">
            <v>0.56975080354644003</v>
          </cell>
          <cell r="AF17">
            <v>0.58029522332903005</v>
          </cell>
        </row>
        <row r="18">
          <cell r="C18">
            <v>2.0127417125039699E-2</v>
          </cell>
          <cell r="D18">
            <v>4.7544861986958703E-2</v>
          </cell>
          <cell r="E18">
            <v>7.9825056437800607E-2</v>
          </cell>
          <cell r="F18">
            <v>0.11492190906547201</v>
          </cell>
          <cell r="G18">
            <v>0.151432544680348</v>
          </cell>
          <cell r="H18">
            <v>0.188330729280382</v>
          </cell>
          <cell r="I18">
            <v>0.22487056572856701</v>
          </cell>
          <cell r="J18">
            <v>0.26052061461156101</v>
          </cell>
          <cell r="K18">
            <v>0.29491494393562001</v>
          </cell>
          <cell r="L18">
            <v>0.32781498248888302</v>
          </cell>
          <cell r="M18">
            <v>0.35907919217047701</v>
          </cell>
          <cell r="N18">
            <v>0.38863888056600898</v>
          </cell>
          <cell r="O18">
            <v>0.41647901967114598</v>
          </cell>
          <cell r="P18">
            <v>0.442623184115436</v>
          </cell>
          <cell r="Q18">
            <v>0.46712186304241998</v>
          </cell>
          <cell r="R18">
            <v>0.490043505771038</v>
          </cell>
          <cell r="S18">
            <v>0.51146775558144697</v>
          </cell>
          <cell r="T18">
            <v>0.53148041334009199</v>
          </cell>
          <cell r="U18">
            <v>0.55016975255868195</v>
          </cell>
          <cell r="V18">
            <v>0.56762387841903805</v>
          </cell>
          <cell r="W18">
            <v>0.58392888448386204</v>
          </cell>
          <cell r="X18">
            <v>0.59916761227868398</v>
          </cell>
          <cell r="Y18">
            <v>0.61341886132372403</v>
          </cell>
          <cell r="Z18">
            <v>0.62675693152391898</v>
          </cell>
          <cell r="AA18">
            <v>0.63925140723780405</v>
          </cell>
          <cell r="AB18">
            <v>0.65096711398223495</v>
          </cell>
          <cell r="AC18">
            <v>0.66196419564081299</v>
          </cell>
          <cell r="AD18">
            <v>0.67229827315069801</v>
          </cell>
          <cell r="AE18">
            <v>0.68202065572589898</v>
          </cell>
          <cell r="AF18">
            <v>0.69117858338029103</v>
          </cell>
        </row>
        <row r="19">
          <cell r="C19">
            <v>3.6572650294652002E-2</v>
          </cell>
          <cell r="D19">
            <v>6.5534873834356994E-2</v>
          </cell>
          <cell r="E19">
            <v>0.10957118884995801</v>
          </cell>
          <cell r="F19">
            <v>0.15651304475188399</v>
          </cell>
          <cell r="G19">
            <v>0.20416373974771801</v>
          </cell>
          <cell r="H19">
            <v>0.25104285551397898</v>
          </cell>
          <cell r="I19">
            <v>0.29619727593091799</v>
          </cell>
          <cell r="J19">
            <v>0.33905359526756201</v>
          </cell>
          <cell r="K19">
            <v>0.379305822860172</v>
          </cell>
          <cell r="L19">
            <v>0.416831807295233</v>
          </cell>
          <cell r="M19">
            <v>0.45163221910307999</v>
          </cell>
          <cell r="N19">
            <v>0.48378677671433301</v>
          </cell>
          <cell r="O19">
            <v>0.51342337026328</v>
          </cell>
          <cell r="P19">
            <v>0.54069666239248904</v>
          </cell>
          <cell r="Q19">
            <v>0.56577354710158001</v>
          </cell>
          <cell r="R19">
            <v>0.58882350402739303</v>
          </cell>
          <cell r="S19">
            <v>0.61001240216001695</v>
          </cell>
          <cell r="T19">
            <v>0.62949870238168204</v>
          </cell>
          <cell r="U19">
            <v>0.64743130451312703</v>
          </cell>
          <cell r="V19">
            <v>0.66394850299988295</v>
          </cell>
          <cell r="W19">
            <v>0.67917767433327603</v>
          </cell>
          <cell r="X19">
            <v>0.69323543373601304</v>
          </cell>
          <cell r="Y19">
            <v>0.70622808026747996</v>
          </cell>
          <cell r="Z19">
            <v>0.71825220725076999</v>
          </cell>
          <cell r="AA19">
            <v>0.72939539546510901</v>
          </cell>
          <cell r="AB19">
            <v>0.73973693479413904</v>
          </cell>
          <cell r="AC19">
            <v>0.74934853954384695</v>
          </cell>
          <cell r="AD19">
            <v>0.75829503601646298</v>
          </cell>
          <cell r="AE19">
            <v>0.766635009988067</v>
          </cell>
          <cell r="AF19">
            <v>0.77442140779475899</v>
          </cell>
        </row>
        <row r="20">
          <cell r="C20">
            <v>6.6454564997855695E-2</v>
          </cell>
          <cell r="D20">
            <v>0.102758423043009</v>
          </cell>
          <cell r="E20">
            <v>0.169426884009484</v>
          </cell>
          <cell r="F20">
            <v>0.23623679911196099</v>
          </cell>
          <cell r="G20">
            <v>0.299882146872471</v>
          </cell>
          <cell r="H20">
            <v>0.358808254716935</v>
          </cell>
          <cell r="I20">
            <v>0.41246177958353902</v>
          </cell>
          <cell r="J20">
            <v>0.46084031179819901</v>
          </cell>
          <cell r="K20">
            <v>0.50422589812849805</v>
          </cell>
          <cell r="L20">
            <v>0.543030413431284</v>
          </cell>
          <cell r="M20">
            <v>0.57770826968389599</v>
          </cell>
          <cell r="N20">
            <v>0.608709184268305</v>
          </cell>
          <cell r="O20">
            <v>0.63645441839662398</v>
          </cell>
          <cell r="P20">
            <v>0.66132648067939503</v>
          </cell>
          <cell r="Q20">
            <v>0.683666320598175</v>
          </cell>
          <cell r="R20">
            <v>0.70377448730647196</v>
          </cell>
          <cell r="S20">
            <v>0.72191420919341998</v>
          </cell>
          <cell r="T20">
            <v>0.738315236165203</v>
          </cell>
          <cell r="U20">
            <v>0.75317781218018598</v>
          </cell>
          <cell r="V20">
            <v>0.76667645292962505</v>
          </cell>
          <cell r="W20">
            <v>0.77896337988348596</v>
          </cell>
          <cell r="X20">
            <v>0.79017156025650903</v>
          </cell>
          <cell r="Y20">
            <v>0.80041735489116295</v>
          </cell>
          <cell r="Z20">
            <v>0.80980280191291099</v>
          </cell>
          <cell r="AA20">
            <v>0.81841757482185695</v>
          </cell>
          <cell r="AB20">
            <v>0.82634065626384101</v>
          </cell>
          <cell r="AC20">
            <v>0.83364176705367699</v>
          </cell>
          <cell r="AD20">
            <v>0.840382586383143</v>
          </cell>
          <cell r="AE20">
            <v>0.84661779480588994</v>
          </cell>
          <cell r="AF20">
            <v>0.85239596722706601</v>
          </cell>
        </row>
        <row r="21">
          <cell r="C21">
            <v>0.120751686669533</v>
          </cell>
          <cell r="D21">
            <v>0.18859188556980899</v>
          </cell>
          <cell r="E21">
            <v>0.28769072589629602</v>
          </cell>
          <cell r="F21">
            <v>0.37549124137641698</v>
          </cell>
          <cell r="G21">
            <v>0.450633135882678</v>
          </cell>
          <cell r="H21">
            <v>0.51407354782848402</v>
          </cell>
          <cell r="I21">
            <v>0.56747370265876595</v>
          </cell>
          <cell r="J21">
            <v>0.61253551937957496</v>
          </cell>
          <cell r="K21">
            <v>0.65076335346648095</v>
          </cell>
          <cell r="L21">
            <v>0.68340726562170095</v>
          </cell>
          <cell r="M21">
            <v>0.71147722666797897</v>
          </cell>
          <cell r="N21">
            <v>0.73577982818050403</v>
          </cell>
          <cell r="O21">
            <v>0.75695758946480596</v>
          </cell>
          <cell r="P21">
            <v>0.77552366991330401</v>
          </cell>
          <cell r="Q21">
            <v>0.79189020306505398</v>
          </cell>
          <cell r="R21">
            <v>0.80639057124388802</v>
          </cell>
          <cell r="S21">
            <v>0.819296603302612</v>
          </cell>
          <cell r="T21">
            <v>0.83083175503071505</v>
          </cell>
          <cell r="U21">
            <v>0.84118119989076501</v>
          </cell>
          <cell r="V21">
            <v>0.85049957604738502</v>
          </cell>
          <cell r="W21">
            <v>0.85891696506113702</v>
          </cell>
          <cell r="X21">
            <v>0.86654353669012396</v>
          </cell>
          <cell r="Y21">
            <v>0.87347318451016398</v>
          </cell>
          <cell r="Z21">
            <v>0.87978639418556004</v>
          </cell>
          <cell r="AA21">
            <v>0.885552524599729</v>
          </cell>
          <cell r="AB21">
            <v>0.89083163656581998</v>
          </cell>
          <cell r="AC21">
            <v>0.89567597032477098</v>
          </cell>
          <cell r="AD21">
            <v>0.90013114831622398</v>
          </cell>
          <cell r="AE21">
            <v>0.90423716140701005</v>
          </cell>
          <cell r="AF21">
            <v>0.90802918314875902</v>
          </cell>
        </row>
        <row r="22">
          <cell r="C22">
            <v>0.219412614227595</v>
          </cell>
          <cell r="D22">
            <v>0.48396062224042502</v>
          </cell>
          <cell r="E22">
            <v>0.59765867757778102</v>
          </cell>
          <cell r="F22">
            <v>0.67341828820351002</v>
          </cell>
          <cell r="G22">
            <v>0.72673329899503103</v>
          </cell>
          <cell r="H22">
            <v>0.76610996705010503</v>
          </cell>
          <cell r="I22">
            <v>0.79638333973748798</v>
          </cell>
          <cell r="J22">
            <v>0.82041475114766804</v>
          </cell>
          <cell r="K22">
            <v>0.83997379198081501</v>
          </cell>
          <cell r="L22">
            <v>0.85620541329169997</v>
          </cell>
          <cell r="M22">
            <v>0.86988328561837003</v>
          </cell>
          <cell r="N22">
            <v>0.88155122908649697</v>
          </cell>
          <cell r="O22">
            <v>0.89160482538955599</v>
          </cell>
          <cell r="P22">
            <v>0.90034025930821504</v>
          </cell>
          <cell r="Q22">
            <v>0.90798467796501603</v>
          </cell>
          <cell r="R22">
            <v>0.91471578036378098</v>
          </cell>
          <cell r="S22">
            <v>0.92067490842512101</v>
          </cell>
          <cell r="T22">
            <v>0.925976075243375</v>
          </cell>
          <cell r="U22">
            <v>0.93071236479657304</v>
          </cell>
          <cell r="V22">
            <v>0.93496057630781204</v>
          </cell>
          <cell r="W22">
            <v>0.93878466280778805</v>
          </cell>
          <cell r="X22">
            <v>0.94223832081182701</v>
          </cell>
          <cell r="Y22">
            <v>0.94536696966154099</v>
          </cell>
          <cell r="Z22">
            <v>0.94820928407027105</v>
          </cell>
          <cell r="AA22">
            <v>0.95079839448272596</v>
          </cell>
          <cell r="AB22">
            <v>0.95316283710234295</v>
          </cell>
          <cell r="AC22">
            <v>0.95532731300218399</v>
          </cell>
          <cell r="AD22">
            <v>0.95731330005848803</v>
          </cell>
          <cell r="AE22">
            <v>0.95913955030470099</v>
          </cell>
          <cell r="AF22">
            <v>0.96082249726858904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</row>
      </sheetData>
      <sheetData sheetId="18">
        <row r="6">
          <cell r="H6">
            <v>5.7000000000000002E-3</v>
          </cell>
        </row>
      </sheetData>
      <sheetData sheetId="19" refreshError="1"/>
      <sheetData sheetId="20">
        <row r="14">
          <cell r="E14">
            <v>2.1599998352939801E-2</v>
          </cell>
        </row>
        <row r="72">
          <cell r="C72">
            <v>59572.998651292597</v>
          </cell>
        </row>
      </sheetData>
      <sheetData sheetId="21">
        <row r="6">
          <cell r="C6">
            <v>3.77358490566038E-2</v>
          </cell>
        </row>
        <row r="162">
          <cell r="E162">
            <v>1</v>
          </cell>
        </row>
      </sheetData>
      <sheetData sheetId="22" refreshError="1"/>
      <sheetData sheetId="23" refreshError="1"/>
      <sheetData sheetId="24" refreshError="1"/>
      <sheetData sheetId="25">
        <row r="5">
          <cell r="B5">
            <v>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I1">
            <v>165</v>
          </cell>
        </row>
      </sheetData>
      <sheetData sheetId="34" refreshError="1"/>
      <sheetData sheetId="35" refreshError="1"/>
      <sheetData sheetId="36">
        <row r="4">
          <cell r="B4">
            <v>7</v>
          </cell>
          <cell r="E4">
            <v>0</v>
          </cell>
        </row>
      </sheetData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ASS"/>
      <sheetName val="Changes"/>
      <sheetName val="Q Perf"/>
      <sheetName val="Y-Y"/>
      <sheetName val="Q-Q"/>
      <sheetName val="YTD Perf"/>
      <sheetName val="Valuation"/>
      <sheetName val="PROD"/>
      <sheetName val="TE_August2006"/>
      <sheetName val="Sheet1"/>
      <sheetName val="metals"/>
      <sheetName val="TE_June2006"/>
      <sheetName val="CNI"/>
      <sheetName val=" QTD Perf"/>
    </sheetNames>
    <sheetDataSet>
      <sheetData sheetId="0" refreshError="1">
        <row r="1">
          <cell r="A1" t="str">
            <v>Metals &amp; Mining Team Forecast</v>
          </cell>
        </row>
        <row r="5">
          <cell r="D5" t="str">
            <v>Q1</v>
          </cell>
        </row>
        <row r="6">
          <cell r="D6" t="str">
            <v>A</v>
          </cell>
          <cell r="E6" t="str">
            <v>A</v>
          </cell>
          <cell r="F6" t="str">
            <v>A</v>
          </cell>
          <cell r="G6" t="str">
            <v>A</v>
          </cell>
          <cell r="H6" t="str">
            <v>A</v>
          </cell>
          <cell r="I6" t="str">
            <v>A</v>
          </cell>
          <cell r="J6" t="str">
            <v>A</v>
          </cell>
          <cell r="K6" t="str">
            <v>A</v>
          </cell>
          <cell r="L6" t="str">
            <v>A</v>
          </cell>
          <cell r="M6" t="str">
            <v>A</v>
          </cell>
          <cell r="N6" t="str">
            <v>A</v>
          </cell>
          <cell r="O6" t="str">
            <v>A</v>
          </cell>
          <cell r="P6" t="str">
            <v>A</v>
          </cell>
          <cell r="Q6" t="str">
            <v>A</v>
          </cell>
          <cell r="R6" t="str">
            <v>A</v>
          </cell>
          <cell r="S6" t="str">
            <v>A</v>
          </cell>
          <cell r="T6" t="str">
            <v>A</v>
          </cell>
          <cell r="U6" t="str">
            <v>A</v>
          </cell>
          <cell r="V6" t="str">
            <v>A</v>
          </cell>
          <cell r="W6" t="str">
            <v>A</v>
          </cell>
          <cell r="X6" t="str">
            <v>A</v>
          </cell>
          <cell r="Y6" t="str">
            <v>A</v>
          </cell>
          <cell r="Z6" t="str">
            <v>A</v>
          </cell>
          <cell r="AA6" t="str">
            <v>A</v>
          </cell>
          <cell r="AB6" t="str">
            <v>A</v>
          </cell>
          <cell r="AC6" t="str">
            <v>A</v>
          </cell>
          <cell r="AD6" t="str">
            <v>A</v>
          </cell>
          <cell r="AE6" t="str">
            <v>A</v>
          </cell>
          <cell r="AF6" t="str">
            <v>A</v>
          </cell>
          <cell r="AG6" t="str">
            <v>A</v>
          </cell>
          <cell r="AH6" t="str">
            <v>A</v>
          </cell>
          <cell r="AI6" t="str">
            <v>A</v>
          </cell>
          <cell r="AJ6" t="str">
            <v>A</v>
          </cell>
          <cell r="AK6" t="str">
            <v>A</v>
          </cell>
          <cell r="AL6" t="str">
            <v>A</v>
          </cell>
          <cell r="AM6" t="str">
            <v>A</v>
          </cell>
          <cell r="AN6" t="str">
            <v>A</v>
          </cell>
          <cell r="AO6" t="str">
            <v>A</v>
          </cell>
          <cell r="AP6" t="str">
            <v>A</v>
          </cell>
          <cell r="AQ6" t="str">
            <v>A</v>
          </cell>
          <cell r="AR6" t="str">
            <v>A</v>
          </cell>
          <cell r="AS6" t="str">
            <v>A</v>
          </cell>
          <cell r="AT6" t="str">
            <v>A</v>
          </cell>
          <cell r="AU6" t="str">
            <v>A</v>
          </cell>
          <cell r="AV6" t="str">
            <v>A</v>
          </cell>
          <cell r="AW6" t="str">
            <v>A</v>
          </cell>
          <cell r="AX6" t="str">
            <v>A</v>
          </cell>
          <cell r="AY6" t="str">
            <v>A</v>
          </cell>
          <cell r="AZ6" t="str">
            <v>A</v>
          </cell>
          <cell r="BA6" t="str">
            <v>A</v>
          </cell>
          <cell r="BB6" t="str">
            <v>A</v>
          </cell>
          <cell r="BC6" t="str">
            <v>A</v>
          </cell>
          <cell r="BD6" t="str">
            <v>A</v>
          </cell>
          <cell r="BE6" t="str">
            <v>A</v>
          </cell>
          <cell r="BF6" t="str">
            <v>A</v>
          </cell>
          <cell r="BG6" t="str">
            <v>A</v>
          </cell>
          <cell r="BH6" t="str">
            <v>A</v>
          </cell>
          <cell r="BI6" t="str">
            <v>A</v>
          </cell>
          <cell r="BJ6" t="str">
            <v>A</v>
          </cell>
          <cell r="BK6" t="str">
            <v>A</v>
          </cell>
          <cell r="BL6" t="str">
            <v>A</v>
          </cell>
          <cell r="BM6" t="str">
            <v>A</v>
          </cell>
          <cell r="BN6" t="str">
            <v>A</v>
          </cell>
          <cell r="BO6" t="str">
            <v>A</v>
          </cell>
          <cell r="BP6" t="str">
            <v>A</v>
          </cell>
          <cell r="BQ6" t="str">
            <v>A</v>
          </cell>
          <cell r="BR6" t="str">
            <v>A</v>
          </cell>
          <cell r="BS6" t="str">
            <v>A</v>
          </cell>
          <cell r="BT6" t="str">
            <v>E</v>
          </cell>
          <cell r="BU6" t="str">
            <v>E</v>
          </cell>
          <cell r="BV6" t="str">
            <v>E</v>
          </cell>
          <cell r="BW6" t="str">
            <v>E</v>
          </cell>
          <cell r="BX6" t="str">
            <v>E</v>
          </cell>
          <cell r="BY6" t="str">
            <v>E</v>
          </cell>
          <cell r="BZ6" t="str">
            <v>E</v>
          </cell>
          <cell r="CA6" t="str">
            <v>E</v>
          </cell>
          <cell r="CB6" t="str">
            <v>E</v>
          </cell>
          <cell r="CC6" t="str">
            <v>E</v>
          </cell>
          <cell r="CD6" t="str">
            <v>E</v>
          </cell>
          <cell r="CE6" t="str">
            <v>E</v>
          </cell>
          <cell r="CF6" t="str">
            <v>E</v>
          </cell>
          <cell r="CG6" t="str">
            <v>E</v>
          </cell>
          <cell r="CH6" t="str">
            <v>E</v>
          </cell>
          <cell r="CI6" t="str">
            <v>E</v>
          </cell>
          <cell r="CJ6" t="str">
            <v>E</v>
          </cell>
          <cell r="CK6" t="str">
            <v>E</v>
          </cell>
          <cell r="CL6" t="str">
            <v>E</v>
          </cell>
          <cell r="CM6" t="str">
            <v>E</v>
          </cell>
          <cell r="CN6" t="str">
            <v>E</v>
          </cell>
          <cell r="CO6" t="str">
            <v>E</v>
          </cell>
          <cell r="CP6" t="str">
            <v>E</v>
          </cell>
          <cell r="CQ6" t="str">
            <v>E</v>
          </cell>
          <cell r="CR6" t="str">
            <v>E</v>
          </cell>
          <cell r="CS6" t="str">
            <v>E</v>
          </cell>
          <cell r="CT6" t="str">
            <v>E</v>
          </cell>
          <cell r="CU6" t="str">
            <v>E</v>
          </cell>
          <cell r="CV6" t="str">
            <v>E</v>
          </cell>
          <cell r="CW6" t="str">
            <v>E</v>
          </cell>
          <cell r="CX6" t="str">
            <v>E</v>
          </cell>
          <cell r="CY6" t="str">
            <v>E</v>
          </cell>
          <cell r="CZ6" t="str">
            <v>E</v>
          </cell>
          <cell r="DA6" t="str">
            <v>E</v>
          </cell>
          <cell r="DB6" t="str">
            <v>E</v>
          </cell>
          <cell r="DC6" t="str">
            <v>E</v>
          </cell>
          <cell r="DD6" t="str">
            <v>E</v>
          </cell>
          <cell r="DE6" t="str">
            <v>E</v>
          </cell>
          <cell r="DF6" t="str">
            <v>E</v>
          </cell>
          <cell r="DG6" t="str">
            <v>E</v>
          </cell>
          <cell r="DH6" t="str">
            <v>E</v>
          </cell>
          <cell r="DI6" t="str">
            <v>E</v>
          </cell>
          <cell r="DJ6" t="str">
            <v>E</v>
          </cell>
          <cell r="DK6" t="str">
            <v>E</v>
          </cell>
          <cell r="DL6" t="str">
            <v>E</v>
          </cell>
          <cell r="DM6" t="str">
            <v>E</v>
          </cell>
          <cell r="DN6" t="str">
            <v>E</v>
          </cell>
          <cell r="DO6" t="str">
            <v>E</v>
          </cell>
          <cell r="DP6" t="str">
            <v>E</v>
          </cell>
          <cell r="DQ6" t="str">
            <v>E</v>
          </cell>
          <cell r="DR6" t="str">
            <v>E</v>
          </cell>
          <cell r="DS6" t="str">
            <v>E</v>
          </cell>
          <cell r="DT6" t="str">
            <v>E</v>
          </cell>
          <cell r="DU6" t="str">
            <v>E</v>
          </cell>
          <cell r="DV6" t="str">
            <v>E</v>
          </cell>
          <cell r="DW6" t="str">
            <v>E</v>
          </cell>
          <cell r="DX6" t="str">
            <v>E</v>
          </cell>
          <cell r="DY6" t="str">
            <v>E</v>
          </cell>
          <cell r="DZ6" t="str">
            <v>E</v>
          </cell>
          <cell r="EA6" t="str">
            <v>E</v>
          </cell>
          <cell r="EB6" t="str">
            <v>E</v>
          </cell>
          <cell r="EC6" t="str">
            <v>E</v>
          </cell>
          <cell r="ED6" t="str">
            <v>E</v>
          </cell>
          <cell r="EE6" t="str">
            <v>E</v>
          </cell>
          <cell r="EF6" t="str">
            <v>E</v>
          </cell>
          <cell r="EG6" t="str">
            <v>E</v>
          </cell>
          <cell r="EH6" t="str">
            <v>E</v>
          </cell>
          <cell r="EI6" t="str">
            <v>E</v>
          </cell>
          <cell r="EJ6" t="str">
            <v>E</v>
          </cell>
          <cell r="EK6" t="str">
            <v>E</v>
          </cell>
          <cell r="EL6" t="str">
            <v>E</v>
          </cell>
          <cell r="EM6" t="str">
            <v>E</v>
          </cell>
          <cell r="EN6" t="str">
            <v>E</v>
          </cell>
          <cell r="EO6" t="str">
            <v>E</v>
          </cell>
          <cell r="EP6" t="str">
            <v>E</v>
          </cell>
          <cell r="EQ6" t="str">
            <v>E</v>
          </cell>
          <cell r="ER6" t="str">
            <v>E</v>
          </cell>
          <cell r="ES6" t="str">
            <v>E</v>
          </cell>
          <cell r="ET6" t="str">
            <v>E</v>
          </cell>
          <cell r="EU6" t="str">
            <v>E</v>
          </cell>
          <cell r="EV6" t="str">
            <v>E</v>
          </cell>
          <cell r="EW6" t="str">
            <v>E</v>
          </cell>
          <cell r="EX6" t="str">
            <v>E</v>
          </cell>
          <cell r="EY6" t="str">
            <v>E</v>
          </cell>
          <cell r="EZ6" t="str">
            <v>E</v>
          </cell>
          <cell r="FA6" t="str">
            <v>E</v>
          </cell>
          <cell r="FB6" t="str">
            <v>E</v>
          </cell>
          <cell r="FC6" t="str">
            <v>E</v>
          </cell>
          <cell r="FD6" t="str">
            <v>E</v>
          </cell>
          <cell r="FE6" t="str">
            <v>E</v>
          </cell>
          <cell r="FF6" t="str">
            <v>E</v>
          </cell>
          <cell r="FG6" t="str">
            <v>E</v>
          </cell>
          <cell r="FH6" t="str">
            <v>E</v>
          </cell>
          <cell r="FI6" t="str">
            <v>E</v>
          </cell>
          <cell r="FJ6" t="str">
            <v>E</v>
          </cell>
          <cell r="FK6" t="str">
            <v>E</v>
          </cell>
          <cell r="FL6" t="str">
            <v>E</v>
          </cell>
          <cell r="FM6" t="str">
            <v>E</v>
          </cell>
          <cell r="FN6" t="str">
            <v>E</v>
          </cell>
          <cell r="FO6" t="str">
            <v>E</v>
          </cell>
          <cell r="FP6" t="str">
            <v>E</v>
          </cell>
          <cell r="FQ6" t="str">
            <v>E</v>
          </cell>
          <cell r="FR6" t="str">
            <v>E</v>
          </cell>
          <cell r="FS6" t="str">
            <v>E</v>
          </cell>
          <cell r="FT6" t="str">
            <v>E</v>
          </cell>
          <cell r="FU6" t="str">
            <v>E</v>
          </cell>
          <cell r="FV6" t="str">
            <v>E</v>
          </cell>
          <cell r="FW6" t="str">
            <v>E</v>
          </cell>
          <cell r="FX6" t="str">
            <v>E</v>
          </cell>
          <cell r="FY6" t="str">
            <v>E</v>
          </cell>
          <cell r="FZ6" t="str">
            <v>E</v>
          </cell>
          <cell r="GA6" t="str">
            <v>E</v>
          </cell>
        </row>
        <row r="7">
          <cell r="D7">
            <v>109.289274854087</v>
          </cell>
          <cell r="E7">
            <v>117.300044617853</v>
          </cell>
          <cell r="F7">
            <v>129.91278796726601</v>
          </cell>
          <cell r="G7">
            <v>117.06515877242499</v>
          </cell>
          <cell r="H7">
            <v>118.391816552908</v>
          </cell>
          <cell r="I7">
            <v>107.524292185538</v>
          </cell>
          <cell r="J7">
            <v>100.008270217736</v>
          </cell>
          <cell r="K7">
            <v>95.457163972935902</v>
          </cell>
          <cell r="L7">
            <v>92.304080022958999</v>
          </cell>
          <cell r="M7">
            <v>98.823451599792193</v>
          </cell>
          <cell r="N7">
            <v>93.975533475005605</v>
          </cell>
          <cell r="O7">
            <v>97.920637122870701</v>
          </cell>
          <cell r="P7">
            <v>102.203580526979</v>
          </cell>
          <cell r="Q7">
            <v>90.066273493083301</v>
          </cell>
          <cell r="R7">
            <v>96.041506154484594</v>
          </cell>
          <cell r="S7">
            <v>89.898046008307105</v>
          </cell>
          <cell r="T7">
            <v>81.2668989132424</v>
          </cell>
          <cell r="U7">
            <v>81.024213361397997</v>
          </cell>
          <cell r="V7">
            <v>74.420354852050806</v>
          </cell>
          <cell r="W7">
            <v>81.652378283749599</v>
          </cell>
          <cell r="X7">
            <v>84.060729638176497</v>
          </cell>
          <cell r="Y7">
            <v>91.845200448228198</v>
          </cell>
          <cell r="Z7">
            <v>102.980123733816</v>
          </cell>
          <cell r="AA7">
            <v>120.934768238511</v>
          </cell>
          <cell r="AB7">
            <v>99.955205514682902</v>
          </cell>
          <cell r="AC7">
            <v>127.378643234028</v>
          </cell>
          <cell r="AD7">
            <v>121.337759631117</v>
          </cell>
          <cell r="AE7">
            <v>125.988734499846</v>
          </cell>
          <cell r="AF7">
            <v>118.585620026675</v>
          </cell>
          <cell r="AG7">
            <v>123.32268934791701</v>
          </cell>
          <cell r="AH7">
            <v>110.69091094775</v>
          </cell>
          <cell r="AI7">
            <v>107.6555499647</v>
          </cell>
          <cell r="AJ7">
            <v>93.840282562263397</v>
          </cell>
          <cell r="AK7">
            <v>96.414000109200302</v>
          </cell>
          <cell r="AL7">
            <v>102.150185895978</v>
          </cell>
          <cell r="AM7">
            <v>108.034619309142</v>
          </cell>
          <cell r="AN7">
            <v>110.173379695821</v>
          </cell>
          <cell r="AO7">
            <v>109.00508485814601</v>
          </cell>
          <cell r="AP7">
            <v>96.485067065827096</v>
          </cell>
          <cell r="AQ7">
            <v>105.924537732234</v>
          </cell>
          <cell r="AR7">
            <v>87.637845400918096</v>
          </cell>
          <cell r="AS7">
            <v>84.760385676191007</v>
          </cell>
          <cell r="AT7">
            <v>80.690933921936207</v>
          </cell>
          <cell r="AU7">
            <v>76.918423728718594</v>
          </cell>
          <cell r="AV7">
            <v>82.501897181941004</v>
          </cell>
          <cell r="AW7">
            <v>73.119063960732007</v>
          </cell>
          <cell r="AX7">
            <v>77.967633911682</v>
          </cell>
          <cell r="AY7">
            <v>88.289070127630296</v>
          </cell>
          <cell r="AZ7">
            <v>93.116986984964996</v>
          </cell>
          <cell r="BA7">
            <v>83.123188746252296</v>
          </cell>
          <cell r="BB7">
            <v>99.454868190781895</v>
          </cell>
          <cell r="BC7">
            <v>93.946256980757497</v>
          </cell>
          <cell r="BD7">
            <v>97.811826887630403</v>
          </cell>
          <cell r="BE7">
            <v>94.085719649749507</v>
          </cell>
          <cell r="BF7">
            <v>96.324667927229797</v>
          </cell>
          <cell r="BG7">
            <v>92.836750150274099</v>
          </cell>
          <cell r="BH7">
            <v>88.158360384674694</v>
          </cell>
          <cell r="BI7">
            <v>79.164156297272001</v>
          </cell>
          <cell r="BJ7">
            <v>75.407866489084398</v>
          </cell>
          <cell r="BK7">
            <v>83.891783330326305</v>
          </cell>
          <cell r="BL7">
            <v>81.192196694286693</v>
          </cell>
          <cell r="BM7">
            <v>82.371559876277104</v>
          </cell>
          <cell r="BN7">
            <v>79.145229726135298</v>
          </cell>
          <cell r="BO7">
            <v>81.253865537332103</v>
          </cell>
          <cell r="BP7">
            <v>80.9907129585078</v>
          </cell>
          <cell r="BQ7">
            <v>86.032503027066895</v>
          </cell>
          <cell r="BR7">
            <v>85.2975614385943</v>
          </cell>
          <cell r="BS7">
            <v>90.535407440243503</v>
          </cell>
          <cell r="BT7">
            <v>102.97502632363199</v>
          </cell>
          <cell r="BU7">
            <v>91.210124557384205</v>
          </cell>
          <cell r="BV7">
            <v>122.99658036133999</v>
          </cell>
          <cell r="BW7">
            <v>122.225766473882</v>
          </cell>
          <cell r="BX7">
            <v>125.63900426824701</v>
          </cell>
          <cell r="BY7">
            <v>134.91323947540999</v>
          </cell>
          <cell r="BZ7">
            <v>126.44364764472</v>
          </cell>
          <cell r="CA7">
            <v>143.178886152724</v>
          </cell>
          <cell r="CB7">
            <v>143.10717257874299</v>
          </cell>
          <cell r="CC7">
            <v>149.24293895511701</v>
          </cell>
          <cell r="CD7">
            <v>167.21771113941401</v>
          </cell>
          <cell r="CE7">
            <v>150.68667720650001</v>
          </cell>
          <cell r="CF7">
            <v>195.52802505729699</v>
          </cell>
          <cell r="CG7">
            <v>260.55623961450698</v>
          </cell>
          <cell r="CH7">
            <v>274.71631143518698</v>
          </cell>
          <cell r="CI7">
            <v>282.400279495201</v>
          </cell>
          <cell r="CJ7">
            <v>253.30021390054799</v>
          </cell>
          <cell r="CK7">
            <v>266.95906704978302</v>
          </cell>
          <cell r="CL7">
            <v>307.39644265701799</v>
          </cell>
          <cell r="CM7">
            <v>278.32612809625101</v>
          </cell>
          <cell r="CN7">
            <v>260.91336788039899</v>
          </cell>
          <cell r="CO7">
            <v>278.39875142086299</v>
          </cell>
          <cell r="CP7">
            <v>282.34502998423199</v>
          </cell>
          <cell r="CQ7">
            <v>303.57446353328402</v>
          </cell>
          <cell r="CR7">
            <v>282.249483208112</v>
          </cell>
          <cell r="CS7">
            <v>282.3143129888</v>
          </cell>
          <cell r="CT7">
            <v>287.62082242860703</v>
          </cell>
          <cell r="CU7">
            <v>268.29734389210898</v>
          </cell>
          <cell r="CV7">
            <v>268.29734389210898</v>
          </cell>
          <cell r="CW7">
            <v>268.29734389210898</v>
          </cell>
          <cell r="CX7">
            <v>268.29734389210898</v>
          </cell>
          <cell r="CY7">
            <v>268.29734389210898</v>
          </cell>
          <cell r="CZ7">
            <v>232.14631799021899</v>
          </cell>
          <cell r="DA7">
            <v>232.14631799021899</v>
          </cell>
          <cell r="DB7">
            <v>232.14631799021899</v>
          </cell>
          <cell r="DC7">
            <v>232.14631799021899</v>
          </cell>
          <cell r="DD7">
            <v>232.14631799021899</v>
          </cell>
          <cell r="DE7">
            <v>203.95866786704099</v>
          </cell>
          <cell r="DF7">
            <v>203.95866786704099</v>
          </cell>
          <cell r="DG7">
            <v>203.95866786704099</v>
          </cell>
          <cell r="DH7">
            <v>203.95866786704099</v>
          </cell>
          <cell r="DI7">
            <v>203.95866786704099</v>
          </cell>
          <cell r="DJ7">
            <v>180.95872225726799</v>
          </cell>
          <cell r="DK7">
            <v>180.95872225726799</v>
          </cell>
          <cell r="DL7">
            <v>180.95872225726799</v>
          </cell>
          <cell r="DM7">
            <v>180.95872225726799</v>
          </cell>
          <cell r="DN7">
            <v>180.95872225726799</v>
          </cell>
          <cell r="DO7">
            <v>170.43797797860901</v>
          </cell>
          <cell r="DP7">
            <v>170.43797797860901</v>
          </cell>
          <cell r="DQ7">
            <v>170.43797797860901</v>
          </cell>
          <cell r="DR7">
            <v>170.43797797860901</v>
          </cell>
          <cell r="DS7">
            <v>170.43797797860901</v>
          </cell>
          <cell r="DT7">
            <v>156.65581109790401</v>
          </cell>
          <cell r="DU7">
            <v>156.65581109790401</v>
          </cell>
          <cell r="DV7">
            <v>156.65581109790401</v>
          </cell>
          <cell r="DW7">
            <v>156.65581109790401</v>
          </cell>
          <cell r="DX7">
            <v>156.65581109790401</v>
          </cell>
          <cell r="DY7">
            <v>156.65581109790401</v>
          </cell>
          <cell r="DZ7">
            <v>156.65581109790401</v>
          </cell>
          <cell r="EA7">
            <v>156.65581109790401</v>
          </cell>
          <cell r="EB7">
            <v>156.65581109790401</v>
          </cell>
          <cell r="EC7">
            <v>156.65581109790401</v>
          </cell>
          <cell r="ED7">
            <v>156.65581109790401</v>
          </cell>
          <cell r="EE7">
            <v>156.65581109790401</v>
          </cell>
          <cell r="EF7">
            <v>156.65581109790401</v>
          </cell>
          <cell r="EG7">
            <v>156.65581109790401</v>
          </cell>
          <cell r="EH7">
            <v>156.65581109790401</v>
          </cell>
          <cell r="EI7">
            <v>156.65581109790401</v>
          </cell>
          <cell r="EJ7">
            <v>156.65581109790401</v>
          </cell>
          <cell r="EK7">
            <v>156.65581109790401</v>
          </cell>
          <cell r="EL7">
            <v>156.65581109790401</v>
          </cell>
          <cell r="EM7">
            <v>156.65581109790401</v>
          </cell>
          <cell r="EN7">
            <v>156.65581109790401</v>
          </cell>
          <cell r="EO7">
            <v>156.65581109790401</v>
          </cell>
          <cell r="EP7">
            <v>156.65581109790401</v>
          </cell>
          <cell r="EQ7">
            <v>156.65581109790401</v>
          </cell>
          <cell r="ER7">
            <v>156.65581109790401</v>
          </cell>
          <cell r="ES7">
            <v>156.65581109790401</v>
          </cell>
          <cell r="ET7">
            <v>156.65581109790401</v>
          </cell>
          <cell r="EU7">
            <v>156.65581109790401</v>
          </cell>
          <cell r="EV7">
            <v>156.65581109790401</v>
          </cell>
          <cell r="EW7">
            <v>156.65581109790401</v>
          </cell>
          <cell r="EX7">
            <v>156.65581109790401</v>
          </cell>
          <cell r="EY7">
            <v>156.65581109790401</v>
          </cell>
          <cell r="EZ7">
            <v>156.65581109790401</v>
          </cell>
          <cell r="FA7">
            <v>156.65581109790401</v>
          </cell>
          <cell r="FB7">
            <v>156.65581109790401</v>
          </cell>
          <cell r="FC7">
            <v>156.65581109790401</v>
          </cell>
          <cell r="FD7">
            <v>156.65581109790401</v>
          </cell>
          <cell r="FE7">
            <v>156.65581109790401</v>
          </cell>
          <cell r="FF7">
            <v>156.65581109790401</v>
          </cell>
          <cell r="FG7">
            <v>156.65581109790401</v>
          </cell>
          <cell r="FH7">
            <v>156.65581109790401</v>
          </cell>
          <cell r="FI7">
            <v>156.65581109790401</v>
          </cell>
          <cell r="FJ7">
            <v>156.65581109790401</v>
          </cell>
          <cell r="FK7">
            <v>156.65581109790401</v>
          </cell>
          <cell r="FL7">
            <v>156.65581109790401</v>
          </cell>
          <cell r="FM7">
            <v>156.65581109790401</v>
          </cell>
          <cell r="FN7">
            <v>156.65581109790401</v>
          </cell>
          <cell r="FO7">
            <v>156.65581109790401</v>
          </cell>
          <cell r="FP7">
            <v>156.65581109790401</v>
          </cell>
          <cell r="FQ7">
            <v>156.65581109790401</v>
          </cell>
          <cell r="FR7">
            <v>156.65581109790401</v>
          </cell>
          <cell r="FS7">
            <v>156.65581109790401</v>
          </cell>
          <cell r="FT7">
            <v>156.65581109790401</v>
          </cell>
          <cell r="FU7">
            <v>156.65581109790401</v>
          </cell>
          <cell r="FV7">
            <v>156.65581109790401</v>
          </cell>
          <cell r="FW7">
            <v>156.65581109790401</v>
          </cell>
          <cell r="FX7">
            <v>156.65581109790401</v>
          </cell>
          <cell r="FY7">
            <v>156.65581109790401</v>
          </cell>
          <cell r="FZ7">
            <v>156.65581109790401</v>
          </cell>
          <cell r="GA7">
            <v>156.65581109790401</v>
          </cell>
        </row>
        <row r="10">
          <cell r="A10" t="str">
            <v>Alumina spot</v>
          </cell>
          <cell r="B10" t="str">
            <v>(US$/t)</v>
          </cell>
          <cell r="D10">
            <v>259.7</v>
          </cell>
          <cell r="E10">
            <v>283</v>
          </cell>
          <cell r="F10">
            <v>271</v>
          </cell>
          <cell r="G10">
            <v>266</v>
          </cell>
          <cell r="H10">
            <v>269.92500000000001</v>
          </cell>
          <cell r="I10">
            <v>233</v>
          </cell>
          <cell r="J10">
            <v>204.66769095698001</v>
          </cell>
          <cell r="K10">
            <v>220</v>
          </cell>
          <cell r="L10">
            <v>200</v>
          </cell>
          <cell r="M10">
            <v>214.416922739245</v>
          </cell>
          <cell r="N10">
            <v>179</v>
          </cell>
          <cell r="O10">
            <v>175</v>
          </cell>
          <cell r="P10">
            <v>175</v>
          </cell>
          <cell r="Q10">
            <v>173</v>
          </cell>
          <cell r="R10">
            <v>175.5</v>
          </cell>
          <cell r="S10">
            <v>171</v>
          </cell>
          <cell r="T10">
            <v>169</v>
          </cell>
          <cell r="U10">
            <v>167</v>
          </cell>
          <cell r="V10">
            <v>164</v>
          </cell>
          <cell r="W10">
            <v>167.75</v>
          </cell>
          <cell r="X10">
            <v>149</v>
          </cell>
          <cell r="Y10">
            <v>150</v>
          </cell>
          <cell r="Z10">
            <v>116</v>
          </cell>
          <cell r="AA10">
            <v>118.4</v>
          </cell>
          <cell r="AB10">
            <v>133.35</v>
          </cell>
          <cell r="AC10">
            <v>155.33846153846201</v>
          </cell>
          <cell r="AD10">
            <v>234.461538461538</v>
          </cell>
          <cell r="AE10">
            <v>323.07692307692298</v>
          </cell>
          <cell r="AF10">
            <v>271.15384615384602</v>
          </cell>
          <cell r="AG10">
            <v>246.007692307692</v>
          </cell>
          <cell r="AH10">
            <v>216.69230769230799</v>
          </cell>
          <cell r="AI10">
            <v>203</v>
          </cell>
          <cell r="AJ10">
            <v>153.15151515151501</v>
          </cell>
          <cell r="AK10">
            <v>150.969696969697</v>
          </cell>
          <cell r="AL10">
            <v>180.95337995337999</v>
          </cell>
          <cell r="AM10">
            <v>187.03125</v>
          </cell>
          <cell r="AN10">
            <v>220.230769230769</v>
          </cell>
          <cell r="AO10">
            <v>204.69696969697</v>
          </cell>
          <cell r="AP10">
            <v>219.469696969697</v>
          </cell>
          <cell r="AQ10">
            <v>207.85717147435901</v>
          </cell>
          <cell r="AR10">
            <v>212.578125</v>
          </cell>
          <cell r="AS10">
            <v>193.730769230769</v>
          </cell>
          <cell r="AT10">
            <v>190.15151515151501</v>
          </cell>
          <cell r="AU10">
            <v>161.81818181818201</v>
          </cell>
          <cell r="AV10">
            <v>189.569647800117</v>
          </cell>
          <cell r="AW10">
            <v>151.7578125</v>
          </cell>
          <cell r="AX10">
            <v>153.769230769231</v>
          </cell>
          <cell r="AY10">
            <v>204.62121212121201</v>
          </cell>
          <cell r="AZ10">
            <v>300.45454545454498</v>
          </cell>
          <cell r="BA10">
            <v>202.650700211247</v>
          </cell>
          <cell r="BB10">
            <v>402.15384615384602</v>
          </cell>
          <cell r="BC10">
            <v>427.57692307692298</v>
          </cell>
          <cell r="BD10">
            <v>251.5</v>
          </cell>
          <cell r="BE10">
            <v>173.30769230769201</v>
          </cell>
          <cell r="BF10">
            <v>313.63461538461502</v>
          </cell>
          <cell r="BG10">
            <v>171.461538461538</v>
          </cell>
          <cell r="BH10">
            <v>161.961538461538</v>
          </cell>
          <cell r="BI10">
            <v>151</v>
          </cell>
          <cell r="BJ10">
            <v>137.42424242424201</v>
          </cell>
          <cell r="BK10">
            <v>155.46182983682999</v>
          </cell>
          <cell r="BL10">
            <v>138.046875</v>
          </cell>
          <cell r="BM10">
            <v>156.87692307692299</v>
          </cell>
          <cell r="BN10">
            <v>152.60606060606099</v>
          </cell>
          <cell r="BO10">
            <v>141.166666666667</v>
          </cell>
          <cell r="BP10">
            <v>147.174131337413</v>
          </cell>
          <cell r="BQ10">
            <v>212.69</v>
          </cell>
          <cell r="BR10">
            <v>281.54000000000002</v>
          </cell>
          <cell r="BS10">
            <v>285</v>
          </cell>
          <cell r="BT10">
            <v>312.08</v>
          </cell>
          <cell r="BU10">
            <v>272.82749999999999</v>
          </cell>
          <cell r="BV10">
            <v>418.65</v>
          </cell>
          <cell r="BW10">
            <v>460.58</v>
          </cell>
          <cell r="BX10">
            <v>333.33</v>
          </cell>
          <cell r="BY10">
            <v>402.14</v>
          </cell>
          <cell r="BZ10">
            <v>403.67500000000001</v>
          </cell>
          <cell r="CA10">
            <v>414.79</v>
          </cell>
          <cell r="CB10">
            <v>398.61118499999998</v>
          </cell>
          <cell r="CC10">
            <v>229.00594125000001</v>
          </cell>
          <cell r="CD10">
            <v>260.42191874999997</v>
          </cell>
          <cell r="CE10">
            <v>325.70726124999999</v>
          </cell>
          <cell r="CF10">
            <v>302.30988875000003</v>
          </cell>
          <cell r="CG10">
            <v>330.69450000000001</v>
          </cell>
          <cell r="CH10">
            <v>310.57725125000002</v>
          </cell>
          <cell r="CI10">
            <v>341.71764999999999</v>
          </cell>
          <cell r="CJ10">
            <v>321.32482249999998</v>
          </cell>
          <cell r="CK10">
            <v>349.98501249999998</v>
          </cell>
          <cell r="CL10">
            <v>347.22922499999999</v>
          </cell>
          <cell r="CM10">
            <v>319.67135000000002</v>
          </cell>
          <cell r="CN10">
            <v>305.89241249999998</v>
          </cell>
          <cell r="CO10">
            <v>330.69450000000001</v>
          </cell>
          <cell r="CP10">
            <v>190</v>
          </cell>
          <cell r="CQ10">
            <v>190</v>
          </cell>
          <cell r="CR10">
            <v>190</v>
          </cell>
          <cell r="CS10">
            <v>190</v>
          </cell>
          <cell r="CT10">
            <v>190</v>
          </cell>
          <cell r="CU10">
            <v>190</v>
          </cell>
          <cell r="CV10">
            <v>190</v>
          </cell>
          <cell r="CW10">
            <v>190</v>
          </cell>
          <cell r="CX10">
            <v>190</v>
          </cell>
          <cell r="CY10">
            <v>190</v>
          </cell>
          <cell r="CZ10">
            <v>190</v>
          </cell>
          <cell r="DA10">
            <v>190</v>
          </cell>
          <cell r="DB10">
            <v>190</v>
          </cell>
          <cell r="DC10">
            <v>190</v>
          </cell>
          <cell r="DD10">
            <v>190</v>
          </cell>
          <cell r="DE10">
            <v>190</v>
          </cell>
          <cell r="DF10">
            <v>190</v>
          </cell>
          <cell r="DG10">
            <v>190</v>
          </cell>
          <cell r="DH10">
            <v>190</v>
          </cell>
          <cell r="DI10">
            <v>190</v>
          </cell>
          <cell r="DJ10">
            <v>190</v>
          </cell>
          <cell r="DK10">
            <v>190</v>
          </cell>
          <cell r="DL10">
            <v>190</v>
          </cell>
          <cell r="DM10">
            <v>190</v>
          </cell>
          <cell r="DN10">
            <v>190</v>
          </cell>
          <cell r="DO10">
            <v>190</v>
          </cell>
          <cell r="DP10">
            <v>190</v>
          </cell>
          <cell r="DQ10">
            <v>190</v>
          </cell>
          <cell r="DR10">
            <v>190</v>
          </cell>
          <cell r="DS10">
            <v>190</v>
          </cell>
          <cell r="DT10">
            <v>190</v>
          </cell>
          <cell r="DU10">
            <v>190</v>
          </cell>
          <cell r="DV10">
            <v>190</v>
          </cell>
          <cell r="DW10">
            <v>190</v>
          </cell>
          <cell r="DX10">
            <v>190</v>
          </cell>
          <cell r="DY10">
            <v>190</v>
          </cell>
          <cell r="DZ10">
            <v>190</v>
          </cell>
          <cell r="EA10">
            <v>190</v>
          </cell>
          <cell r="EB10">
            <v>190</v>
          </cell>
          <cell r="EC10">
            <v>190</v>
          </cell>
          <cell r="ED10">
            <v>190</v>
          </cell>
          <cell r="EE10">
            <v>190</v>
          </cell>
          <cell r="EF10">
            <v>190</v>
          </cell>
          <cell r="EG10">
            <v>190</v>
          </cell>
          <cell r="EH10">
            <v>190</v>
          </cell>
          <cell r="EI10">
            <v>190</v>
          </cell>
          <cell r="EJ10">
            <v>190</v>
          </cell>
          <cell r="EK10">
            <v>190</v>
          </cell>
          <cell r="EL10">
            <v>190</v>
          </cell>
          <cell r="EM10">
            <v>190</v>
          </cell>
          <cell r="EN10">
            <v>190</v>
          </cell>
          <cell r="EO10">
            <v>190</v>
          </cell>
          <cell r="EP10">
            <v>190</v>
          </cell>
          <cell r="EQ10">
            <v>190</v>
          </cell>
          <cell r="ER10">
            <v>190</v>
          </cell>
          <cell r="ES10">
            <v>190</v>
          </cell>
          <cell r="ET10">
            <v>190</v>
          </cell>
          <cell r="EU10">
            <v>190</v>
          </cell>
          <cell r="EV10">
            <v>190</v>
          </cell>
          <cell r="EW10">
            <v>190</v>
          </cell>
          <cell r="EX10">
            <v>190</v>
          </cell>
          <cell r="EY10">
            <v>190</v>
          </cell>
          <cell r="EZ10">
            <v>190</v>
          </cell>
          <cell r="FA10">
            <v>190</v>
          </cell>
          <cell r="FB10">
            <v>190</v>
          </cell>
          <cell r="FC10">
            <v>190</v>
          </cell>
          <cell r="FD10">
            <v>190</v>
          </cell>
          <cell r="FE10">
            <v>190</v>
          </cell>
          <cell r="FF10">
            <v>190</v>
          </cell>
          <cell r="FG10">
            <v>190</v>
          </cell>
          <cell r="FH10">
            <v>190</v>
          </cell>
          <cell r="FI10">
            <v>190</v>
          </cell>
          <cell r="FJ10">
            <v>190</v>
          </cell>
          <cell r="FK10">
            <v>190</v>
          </cell>
          <cell r="FL10">
            <v>190</v>
          </cell>
          <cell r="FM10">
            <v>190</v>
          </cell>
          <cell r="FN10">
            <v>190</v>
          </cell>
          <cell r="FO10">
            <v>190</v>
          </cell>
          <cell r="FP10">
            <v>190</v>
          </cell>
          <cell r="FQ10">
            <v>190</v>
          </cell>
          <cell r="FR10">
            <v>190</v>
          </cell>
          <cell r="FS10">
            <v>190</v>
          </cell>
          <cell r="FT10">
            <v>190</v>
          </cell>
          <cell r="FU10">
            <v>190</v>
          </cell>
          <cell r="FV10">
            <v>190</v>
          </cell>
          <cell r="FW10">
            <v>190</v>
          </cell>
          <cell r="FX10">
            <v>190</v>
          </cell>
          <cell r="FY10">
            <v>190</v>
          </cell>
          <cell r="FZ10">
            <v>190</v>
          </cell>
          <cell r="GA10">
            <v>190</v>
          </cell>
        </row>
        <row r="11">
          <cell r="A11" t="str">
            <v>Alumina contract</v>
          </cell>
          <cell r="B11" t="str">
            <v>(US$/t)</v>
          </cell>
          <cell r="BB11">
            <v>207.50408653846199</v>
          </cell>
          <cell r="BC11">
            <v>186.80917067307701</v>
          </cell>
          <cell r="BD11">
            <v>197.80404447115399</v>
          </cell>
          <cell r="BE11">
            <v>176.005133653846</v>
          </cell>
          <cell r="BF11">
            <v>192.03060883413499</v>
          </cell>
          <cell r="BG11">
            <v>175.44603894230801</v>
          </cell>
          <cell r="BH11">
            <v>167.250124818302</v>
          </cell>
          <cell r="BI11">
            <v>153.780174519231</v>
          </cell>
          <cell r="BJ11">
            <v>146.66990625</v>
          </cell>
          <cell r="BK11">
            <v>160.78656113246001</v>
          </cell>
          <cell r="BL11">
            <v>153.30000000000001</v>
          </cell>
          <cell r="BM11">
            <v>151.5</v>
          </cell>
          <cell r="BN11">
            <v>146.30000000000001</v>
          </cell>
          <cell r="BO11">
            <v>164.21645454545501</v>
          </cell>
          <cell r="BP11">
            <v>153.82911363636401</v>
          </cell>
          <cell r="BQ11">
            <v>164</v>
          </cell>
          <cell r="BR11">
            <v>176</v>
          </cell>
          <cell r="BS11">
            <v>178</v>
          </cell>
          <cell r="BT11">
            <v>192</v>
          </cell>
          <cell r="BU11">
            <v>177.5</v>
          </cell>
          <cell r="BV11">
            <v>204</v>
          </cell>
          <cell r="BW11">
            <v>210.26658624999999</v>
          </cell>
          <cell r="BX11">
            <v>213.79399425</v>
          </cell>
          <cell r="BY11">
            <v>229.52954087500001</v>
          </cell>
          <cell r="BZ11">
            <v>214.39753034374999</v>
          </cell>
          <cell r="CA11">
            <v>238.206757077177</v>
          </cell>
          <cell r="CB11">
            <v>223.49436625000001</v>
          </cell>
          <cell r="CC11">
            <v>229</v>
          </cell>
          <cell r="CD11">
            <v>232.3</v>
          </cell>
          <cell r="CE11">
            <v>230.75028083179399</v>
          </cell>
          <cell r="CF11">
            <v>234.2</v>
          </cell>
          <cell r="CG11">
            <v>234.2</v>
          </cell>
          <cell r="CH11">
            <v>234.2</v>
          </cell>
          <cell r="CI11">
            <v>234.2</v>
          </cell>
          <cell r="CJ11">
            <v>234.2</v>
          </cell>
          <cell r="CK11">
            <v>220.5</v>
          </cell>
          <cell r="CL11">
            <v>220.5</v>
          </cell>
          <cell r="CM11">
            <v>220.5</v>
          </cell>
          <cell r="CN11">
            <v>220.5</v>
          </cell>
          <cell r="CO11">
            <v>220.5</v>
          </cell>
          <cell r="CP11">
            <v>198.4</v>
          </cell>
          <cell r="CQ11">
            <v>198.4</v>
          </cell>
          <cell r="CR11">
            <v>198.4</v>
          </cell>
          <cell r="CS11">
            <v>198.4</v>
          </cell>
          <cell r="CT11">
            <v>198.4</v>
          </cell>
          <cell r="CU11">
            <v>198.4</v>
          </cell>
          <cell r="CV11">
            <v>198.4</v>
          </cell>
          <cell r="CW11">
            <v>198.4</v>
          </cell>
          <cell r="CX11">
            <v>198.4</v>
          </cell>
          <cell r="CY11">
            <v>198.4</v>
          </cell>
          <cell r="CZ11">
            <v>198.4</v>
          </cell>
          <cell r="DA11">
            <v>198.4</v>
          </cell>
          <cell r="DB11">
            <v>198.4</v>
          </cell>
          <cell r="DC11">
            <v>198.4</v>
          </cell>
          <cell r="DD11">
            <v>198.4</v>
          </cell>
          <cell r="DE11">
            <v>198.4</v>
          </cell>
          <cell r="DF11">
            <v>198.4</v>
          </cell>
          <cell r="DG11">
            <v>198.4</v>
          </cell>
          <cell r="DH11">
            <v>198.4</v>
          </cell>
          <cell r="DI11">
            <v>198.4</v>
          </cell>
          <cell r="DJ11">
            <v>198.4</v>
          </cell>
          <cell r="DK11">
            <v>198.4</v>
          </cell>
          <cell r="DL11">
            <v>198.4</v>
          </cell>
          <cell r="DM11">
            <v>198.4</v>
          </cell>
          <cell r="DN11">
            <v>198.4</v>
          </cell>
          <cell r="DO11">
            <v>198.4</v>
          </cell>
          <cell r="DP11">
            <v>198.4</v>
          </cell>
          <cell r="DQ11">
            <v>198.4</v>
          </cell>
          <cell r="DR11">
            <v>198.4</v>
          </cell>
          <cell r="DS11">
            <v>198.4</v>
          </cell>
          <cell r="DT11">
            <v>198.4</v>
          </cell>
          <cell r="DU11">
            <v>198.4</v>
          </cell>
          <cell r="DV11">
            <v>198.4</v>
          </cell>
          <cell r="DW11">
            <v>198.4</v>
          </cell>
          <cell r="DX11">
            <v>198.4</v>
          </cell>
          <cell r="DY11">
            <v>198.4</v>
          </cell>
          <cell r="DZ11">
            <v>198.4</v>
          </cell>
          <cell r="EA11">
            <v>198.4</v>
          </cell>
          <cell r="EB11">
            <v>198.4</v>
          </cell>
          <cell r="EC11">
            <v>198.4</v>
          </cell>
          <cell r="ED11">
            <v>198.4</v>
          </cell>
          <cell r="EE11">
            <v>198.4</v>
          </cell>
          <cell r="EF11">
            <v>198.4</v>
          </cell>
          <cell r="EG11">
            <v>198.4</v>
          </cell>
          <cell r="EH11">
            <v>198.4</v>
          </cell>
          <cell r="EI11">
            <v>198.4</v>
          </cell>
          <cell r="EJ11">
            <v>198.4</v>
          </cell>
          <cell r="EK11">
            <v>198.4</v>
          </cell>
          <cell r="EL11">
            <v>198.4</v>
          </cell>
          <cell r="EM11">
            <v>198.4</v>
          </cell>
          <cell r="EN11">
            <v>198.4</v>
          </cell>
          <cell r="EO11">
            <v>198.4</v>
          </cell>
          <cell r="EP11">
            <v>198.4</v>
          </cell>
          <cell r="EQ11">
            <v>198.4</v>
          </cell>
          <cell r="ER11">
            <v>198.4</v>
          </cell>
          <cell r="ES11">
            <v>198.4</v>
          </cell>
          <cell r="ET11">
            <v>198.4</v>
          </cell>
          <cell r="EU11">
            <v>198.4</v>
          </cell>
          <cell r="EV11">
            <v>198.4</v>
          </cell>
          <cell r="EW11">
            <v>198.4</v>
          </cell>
          <cell r="EX11">
            <v>198.4</v>
          </cell>
          <cell r="EY11">
            <v>198.4</v>
          </cell>
          <cell r="EZ11">
            <v>198.4</v>
          </cell>
          <cell r="FA11">
            <v>198.4</v>
          </cell>
          <cell r="FB11">
            <v>198.4</v>
          </cell>
          <cell r="FC11">
            <v>198.4</v>
          </cell>
          <cell r="FD11">
            <v>198.4</v>
          </cell>
          <cell r="FE11">
            <v>198.4</v>
          </cell>
          <cell r="FF11">
            <v>198.4</v>
          </cell>
          <cell r="FG11">
            <v>198.4</v>
          </cell>
          <cell r="FH11">
            <v>198.4</v>
          </cell>
          <cell r="FI11">
            <v>198.4</v>
          </cell>
          <cell r="FJ11">
            <v>198.4</v>
          </cell>
          <cell r="FK11">
            <v>198.4</v>
          </cell>
          <cell r="FL11">
            <v>198.4</v>
          </cell>
          <cell r="FM11">
            <v>198.4</v>
          </cell>
          <cell r="FN11">
            <v>198.4</v>
          </cell>
          <cell r="FO11">
            <v>198.4</v>
          </cell>
          <cell r="FP11">
            <v>198.4</v>
          </cell>
          <cell r="FQ11">
            <v>198.4</v>
          </cell>
          <cell r="FR11">
            <v>198.4</v>
          </cell>
          <cell r="FS11">
            <v>198.4</v>
          </cell>
          <cell r="FT11">
            <v>198.4</v>
          </cell>
          <cell r="FU11">
            <v>198.4</v>
          </cell>
          <cell r="FV11">
            <v>198.4</v>
          </cell>
          <cell r="FW11">
            <v>198.4</v>
          </cell>
          <cell r="FX11">
            <v>198.4</v>
          </cell>
          <cell r="FY11">
            <v>198.4</v>
          </cell>
          <cell r="FZ11">
            <v>198.4</v>
          </cell>
          <cell r="GA11">
            <v>198.4</v>
          </cell>
        </row>
        <row r="12">
          <cell r="A12" t="str">
            <v>Aluminum</v>
          </cell>
          <cell r="B12" t="str">
            <v>(USc/lb)</v>
          </cell>
          <cell r="D12">
            <v>68.967230769230795</v>
          </cell>
          <cell r="E12">
            <v>69.737692307692299</v>
          </cell>
          <cell r="F12">
            <v>81.559076923076901</v>
          </cell>
          <cell r="G12">
            <v>77.209696969697006</v>
          </cell>
          <cell r="H12">
            <v>74.368424242424297</v>
          </cell>
          <cell r="I12">
            <v>68.247187499999995</v>
          </cell>
          <cell r="J12">
            <v>59.975076923076898</v>
          </cell>
          <cell r="K12">
            <v>56.979696969697002</v>
          </cell>
          <cell r="L12">
            <v>51.180909090909097</v>
          </cell>
          <cell r="M12">
            <v>59.095717620920702</v>
          </cell>
          <cell r="N12">
            <v>56.195076923076897</v>
          </cell>
          <cell r="O12">
            <v>58.969384615384598</v>
          </cell>
          <cell r="P12">
            <v>58.780151515151502</v>
          </cell>
          <cell r="Q12">
            <v>53.587424242424198</v>
          </cell>
          <cell r="R12">
            <v>56.883009324009301</v>
          </cell>
          <cell r="S12">
            <v>53.782343750000003</v>
          </cell>
          <cell r="T12">
            <v>51.374461538461503</v>
          </cell>
          <cell r="U12">
            <v>52.744696969697003</v>
          </cell>
          <cell r="V12">
            <v>48.713333333333303</v>
          </cell>
          <cell r="W12">
            <v>51.653708897873003</v>
          </cell>
          <cell r="X12">
            <v>56.448593750000001</v>
          </cell>
          <cell r="Y12">
            <v>60.544153846153797</v>
          </cell>
          <cell r="Z12">
            <v>68.276515151515099</v>
          </cell>
          <cell r="AA12">
            <v>82.827846153846195</v>
          </cell>
          <cell r="AB12">
            <v>67.024277225378796</v>
          </cell>
          <cell r="AC12">
            <v>87.2730769230769</v>
          </cell>
          <cell r="AD12">
            <v>81.390769230769195</v>
          </cell>
          <cell r="AE12">
            <v>83.373692307692295</v>
          </cell>
          <cell r="AF12">
            <v>75.393230769230797</v>
          </cell>
          <cell r="AG12">
            <v>81.857692307692304</v>
          </cell>
          <cell r="AH12">
            <v>72.542461538461595</v>
          </cell>
          <cell r="AI12">
            <v>70.6223076923077</v>
          </cell>
          <cell r="AJ12">
            <v>65.486818181818094</v>
          </cell>
          <cell r="AK12">
            <v>64.759090909090901</v>
          </cell>
          <cell r="AL12">
            <v>68.352669580419601</v>
          </cell>
          <cell r="AM12">
            <v>72.28515625</v>
          </cell>
          <cell r="AN12">
            <v>71.855999999999995</v>
          </cell>
          <cell r="AO12">
            <v>74.22</v>
          </cell>
          <cell r="AP12">
            <v>71.538181818181798</v>
          </cell>
          <cell r="AQ12">
            <v>72.474834517045494</v>
          </cell>
          <cell r="AR12">
            <v>66.428114062500001</v>
          </cell>
          <cell r="AS12">
            <v>61.860826153846197</v>
          </cell>
          <cell r="AT12">
            <v>59.926327272727299</v>
          </cell>
          <cell r="AU12">
            <v>58.123977272727302</v>
          </cell>
          <cell r="AV12">
            <v>61.584811190450203</v>
          </cell>
          <cell r="AW12">
            <v>54.2330578125</v>
          </cell>
          <cell r="AX12">
            <v>59.068964615384601</v>
          </cell>
          <cell r="AY12">
            <v>65.442630303030299</v>
          </cell>
          <cell r="AZ12">
            <v>68.248551969697004</v>
          </cell>
          <cell r="BA12">
            <v>61.748301175153003</v>
          </cell>
          <cell r="BB12">
            <v>74.368302307692304</v>
          </cell>
          <cell r="BC12">
            <v>66.951360185568404</v>
          </cell>
          <cell r="BD12">
            <v>70.891861356884803</v>
          </cell>
          <cell r="BE12">
            <v>68.564406355046003</v>
          </cell>
          <cell r="BF12">
            <v>70.193982551297907</v>
          </cell>
          <cell r="BG12">
            <v>71.453269811717107</v>
          </cell>
          <cell r="BH12">
            <v>68.115349692307703</v>
          </cell>
          <cell r="BI12">
            <v>62.629492052703299</v>
          </cell>
          <cell r="BJ12">
            <v>59.733718969777797</v>
          </cell>
          <cell r="BK12">
            <v>65.482957631626405</v>
          </cell>
          <cell r="BL12">
            <v>62.561093294989597</v>
          </cell>
          <cell r="BM12">
            <v>61.5345815744978</v>
          </cell>
          <cell r="BN12">
            <v>59.4577832832044</v>
          </cell>
          <cell r="BO12">
            <v>61.306518020146697</v>
          </cell>
          <cell r="BP12">
            <v>61.2149940432096</v>
          </cell>
          <cell r="BQ12">
            <v>63.2482224666607</v>
          </cell>
          <cell r="BR12">
            <v>62.655775685803803</v>
          </cell>
          <cell r="BS12">
            <v>65.2</v>
          </cell>
          <cell r="BT12">
            <v>68.7</v>
          </cell>
          <cell r="BU12">
            <v>64.950999538116093</v>
          </cell>
          <cell r="BV12">
            <v>74.8</v>
          </cell>
          <cell r="BW12">
            <v>76.3</v>
          </cell>
          <cell r="BX12">
            <v>77.58</v>
          </cell>
          <cell r="BY12">
            <v>83.29</v>
          </cell>
          <cell r="BZ12">
            <v>77.992500000000007</v>
          </cell>
          <cell r="CA12">
            <v>86.438724711965904</v>
          </cell>
          <cell r="CB12">
            <v>81.099999999999994</v>
          </cell>
          <cell r="CC12">
            <v>83.1</v>
          </cell>
          <cell r="CD12">
            <v>94.5</v>
          </cell>
          <cell r="CE12">
            <v>86.284681177991501</v>
          </cell>
          <cell r="CF12">
            <v>109.7</v>
          </cell>
          <cell r="CG12">
            <v>120</v>
          </cell>
          <cell r="CH12">
            <v>112.7</v>
          </cell>
          <cell r="CI12">
            <v>124</v>
          </cell>
          <cell r="CJ12">
            <v>116.6</v>
          </cell>
          <cell r="CK12">
            <v>127</v>
          </cell>
          <cell r="CL12">
            <v>126</v>
          </cell>
          <cell r="CM12">
            <v>116</v>
          </cell>
          <cell r="CN12">
            <v>111</v>
          </cell>
          <cell r="CO12">
            <v>120</v>
          </cell>
          <cell r="CP12">
            <v>123</v>
          </cell>
          <cell r="CQ12">
            <v>135</v>
          </cell>
          <cell r="CR12">
            <v>120</v>
          </cell>
          <cell r="CS12">
            <v>125</v>
          </cell>
          <cell r="CT12">
            <v>125.75</v>
          </cell>
          <cell r="CU12">
            <v>125</v>
          </cell>
          <cell r="CV12">
            <v>125</v>
          </cell>
          <cell r="CW12">
            <v>125</v>
          </cell>
          <cell r="CX12">
            <v>125</v>
          </cell>
          <cell r="CY12">
            <v>125</v>
          </cell>
          <cell r="CZ12">
            <v>120</v>
          </cell>
          <cell r="DA12">
            <v>120</v>
          </cell>
          <cell r="DB12">
            <v>120</v>
          </cell>
          <cell r="DC12">
            <v>120</v>
          </cell>
          <cell r="DD12">
            <v>120</v>
          </cell>
          <cell r="DE12">
            <v>110</v>
          </cell>
          <cell r="DF12">
            <v>110</v>
          </cell>
          <cell r="DG12">
            <v>110</v>
          </cell>
          <cell r="DH12">
            <v>110</v>
          </cell>
          <cell r="DI12">
            <v>110</v>
          </cell>
          <cell r="DJ12">
            <v>110</v>
          </cell>
          <cell r="DK12">
            <v>110</v>
          </cell>
          <cell r="DL12">
            <v>110</v>
          </cell>
          <cell r="DM12">
            <v>110</v>
          </cell>
          <cell r="DN12">
            <v>110</v>
          </cell>
          <cell r="DO12">
            <v>110</v>
          </cell>
          <cell r="DP12">
            <v>110</v>
          </cell>
          <cell r="DQ12">
            <v>110</v>
          </cell>
          <cell r="DR12">
            <v>110</v>
          </cell>
          <cell r="DS12">
            <v>110</v>
          </cell>
          <cell r="DT12">
            <v>110</v>
          </cell>
          <cell r="DU12">
            <v>110</v>
          </cell>
          <cell r="DV12">
            <v>110</v>
          </cell>
          <cell r="DW12">
            <v>110</v>
          </cell>
          <cell r="DX12">
            <v>110</v>
          </cell>
          <cell r="DY12">
            <v>110</v>
          </cell>
          <cell r="DZ12">
            <v>110</v>
          </cell>
          <cell r="EA12">
            <v>110</v>
          </cell>
          <cell r="EB12">
            <v>110</v>
          </cell>
          <cell r="EC12">
            <v>110</v>
          </cell>
          <cell r="ED12">
            <v>110</v>
          </cell>
          <cell r="EE12">
            <v>110</v>
          </cell>
          <cell r="EF12">
            <v>110</v>
          </cell>
          <cell r="EG12">
            <v>110</v>
          </cell>
          <cell r="EH12">
            <v>110</v>
          </cell>
          <cell r="EI12">
            <v>110</v>
          </cell>
          <cell r="EJ12">
            <v>110</v>
          </cell>
          <cell r="EK12">
            <v>110</v>
          </cell>
          <cell r="EL12">
            <v>110</v>
          </cell>
          <cell r="EM12">
            <v>110</v>
          </cell>
          <cell r="EN12">
            <v>110</v>
          </cell>
          <cell r="EO12">
            <v>110</v>
          </cell>
          <cell r="EP12">
            <v>110</v>
          </cell>
          <cell r="EQ12">
            <v>110</v>
          </cell>
          <cell r="ER12">
            <v>110</v>
          </cell>
          <cell r="ES12">
            <v>110</v>
          </cell>
          <cell r="ET12">
            <v>110</v>
          </cell>
          <cell r="EU12">
            <v>110</v>
          </cell>
          <cell r="EV12">
            <v>110</v>
          </cell>
          <cell r="EW12">
            <v>110</v>
          </cell>
          <cell r="EX12">
            <v>110</v>
          </cell>
          <cell r="EY12">
            <v>110</v>
          </cell>
          <cell r="EZ12">
            <v>110</v>
          </cell>
          <cell r="FA12">
            <v>110</v>
          </cell>
          <cell r="FB12">
            <v>110</v>
          </cell>
          <cell r="FC12">
            <v>110</v>
          </cell>
          <cell r="FD12">
            <v>110</v>
          </cell>
          <cell r="FE12">
            <v>110</v>
          </cell>
          <cell r="FF12">
            <v>110</v>
          </cell>
          <cell r="FG12">
            <v>110</v>
          </cell>
          <cell r="FH12">
            <v>110</v>
          </cell>
          <cell r="FI12">
            <v>110</v>
          </cell>
          <cell r="FJ12">
            <v>110</v>
          </cell>
          <cell r="FK12">
            <v>110</v>
          </cell>
          <cell r="FL12">
            <v>110</v>
          </cell>
          <cell r="FM12">
            <v>110</v>
          </cell>
          <cell r="FN12">
            <v>110</v>
          </cell>
          <cell r="FO12">
            <v>110</v>
          </cell>
          <cell r="FP12">
            <v>110</v>
          </cell>
          <cell r="FQ12">
            <v>110</v>
          </cell>
          <cell r="FR12">
            <v>110</v>
          </cell>
          <cell r="FS12">
            <v>110</v>
          </cell>
          <cell r="FT12">
            <v>110</v>
          </cell>
          <cell r="FU12">
            <v>110</v>
          </cell>
          <cell r="FV12">
            <v>110</v>
          </cell>
          <cell r="FW12">
            <v>110</v>
          </cell>
          <cell r="FX12">
            <v>110</v>
          </cell>
          <cell r="FY12">
            <v>110</v>
          </cell>
          <cell r="FZ12">
            <v>110</v>
          </cell>
          <cell r="GA12">
            <v>110</v>
          </cell>
        </row>
        <row r="13">
          <cell r="A13" t="str">
            <v>Copper</v>
          </cell>
          <cell r="B13" t="str">
            <v>(USc/lb)</v>
          </cell>
          <cell r="D13">
            <v>111.23430769230799</v>
          </cell>
          <cell r="E13">
            <v>121.462153846154</v>
          </cell>
          <cell r="F13">
            <v>132.21953846153801</v>
          </cell>
          <cell r="G13">
            <v>118.383787878788</v>
          </cell>
          <cell r="H13">
            <v>120.824946969697</v>
          </cell>
          <cell r="I13">
            <v>110.59984375000001</v>
          </cell>
          <cell r="J13">
            <v>105.980461538462</v>
          </cell>
          <cell r="K13">
            <v>102.530454545455</v>
          </cell>
          <cell r="L13">
            <v>105.023939393939</v>
          </cell>
          <cell r="M13">
            <v>106.033674806964</v>
          </cell>
          <cell r="N13">
            <v>99.262307692307701</v>
          </cell>
          <cell r="O13">
            <v>101.820153846154</v>
          </cell>
          <cell r="P13">
            <v>112.715151515152</v>
          </cell>
          <cell r="Q13">
            <v>100.086818181818</v>
          </cell>
          <cell r="R13">
            <v>103.47110780885799</v>
          </cell>
          <cell r="S13">
            <v>100.04078124999999</v>
          </cell>
          <cell r="T13">
            <v>84.840461538461497</v>
          </cell>
          <cell r="U13">
            <v>86.722121212121195</v>
          </cell>
          <cell r="V13">
            <v>75.718333333333305</v>
          </cell>
          <cell r="W13">
            <v>86.830424333479002</v>
          </cell>
          <cell r="X13">
            <v>84.497500000000002</v>
          </cell>
          <cell r="Y13">
            <v>96.772000000000006</v>
          </cell>
          <cell r="Z13">
            <v>111.271515151515</v>
          </cell>
          <cell r="AA13">
            <v>126.171076923077</v>
          </cell>
          <cell r="AB13">
            <v>104.67802301864801</v>
          </cell>
          <cell r="AC13">
            <v>133.28384615384601</v>
          </cell>
          <cell r="AD13">
            <v>131.03815384615399</v>
          </cell>
          <cell r="AE13">
            <v>136.514923076923</v>
          </cell>
          <cell r="AF13">
            <v>131.646307692308</v>
          </cell>
          <cell r="AG13">
            <v>133.12080769230801</v>
          </cell>
          <cell r="AH13">
            <v>116.801384615385</v>
          </cell>
          <cell r="AI13">
            <v>112.74507692307699</v>
          </cell>
          <cell r="AJ13">
            <v>89.699242424242399</v>
          </cell>
          <cell r="AK13">
            <v>97.423181818181803</v>
          </cell>
          <cell r="AL13">
            <v>104.167221445221</v>
          </cell>
          <cell r="AM13">
            <v>109.63859375</v>
          </cell>
          <cell r="AN13">
            <v>113.54723076923101</v>
          </cell>
          <cell r="AO13">
            <v>103.03727272727301</v>
          </cell>
          <cell r="AP13">
            <v>86.584242424242504</v>
          </cell>
          <cell r="AQ13">
            <v>103.201834917686</v>
          </cell>
          <cell r="AR13">
            <v>77.211832812500006</v>
          </cell>
          <cell r="AS13">
            <v>78.462327692307696</v>
          </cell>
          <cell r="AT13">
            <v>74.408993939393895</v>
          </cell>
          <cell r="AU13">
            <v>69.929080303030304</v>
          </cell>
          <cell r="AV13">
            <v>75.003058686808004</v>
          </cell>
          <cell r="AW13">
            <v>63.770024999999997</v>
          </cell>
          <cell r="AX13">
            <v>66.261198461538399</v>
          </cell>
          <cell r="AY13">
            <v>76.145536363636396</v>
          </cell>
          <cell r="AZ13">
            <v>79.047841818181794</v>
          </cell>
          <cell r="BA13">
            <v>71.306150410839194</v>
          </cell>
          <cell r="BB13">
            <v>81.313332307692306</v>
          </cell>
          <cell r="BC13">
            <v>78.942612122933497</v>
          </cell>
          <cell r="BD13">
            <v>84.8750840019176</v>
          </cell>
          <cell r="BE13">
            <v>83.748254539592693</v>
          </cell>
          <cell r="BF13">
            <v>82.219820743034006</v>
          </cell>
          <cell r="BG13">
            <v>80.023558917880905</v>
          </cell>
          <cell r="BH13">
            <v>74.972976307692306</v>
          </cell>
          <cell r="BI13">
            <v>66.816503524416902</v>
          </cell>
          <cell r="BJ13">
            <v>64.517062378371804</v>
          </cell>
          <cell r="BK13">
            <v>71.582525282090501</v>
          </cell>
          <cell r="BL13">
            <v>70.488515311028706</v>
          </cell>
          <cell r="BM13">
            <v>73.015025090666299</v>
          </cell>
          <cell r="BN13">
            <v>68.818635136186501</v>
          </cell>
          <cell r="BO13">
            <v>70.361538290251602</v>
          </cell>
          <cell r="BP13">
            <v>70.670928457033199</v>
          </cell>
          <cell r="BQ13">
            <v>75.312556699628104</v>
          </cell>
          <cell r="BR13">
            <v>74.428537533409198</v>
          </cell>
          <cell r="BS13">
            <v>79.5</v>
          </cell>
          <cell r="BT13">
            <v>93.3</v>
          </cell>
          <cell r="BU13">
            <v>80.6352735582593</v>
          </cell>
          <cell r="BV13">
            <v>123.7</v>
          </cell>
          <cell r="BW13">
            <v>126.4</v>
          </cell>
          <cell r="BX13">
            <v>129.47</v>
          </cell>
          <cell r="BY13">
            <v>140.47999999999999</v>
          </cell>
          <cell r="BZ13">
            <v>130.01249999999999</v>
          </cell>
          <cell r="CA13">
            <v>148.170814228967</v>
          </cell>
          <cell r="CB13">
            <v>153.80000000000001</v>
          </cell>
          <cell r="CC13">
            <v>170.3</v>
          </cell>
          <cell r="CD13">
            <v>195.4</v>
          </cell>
          <cell r="CE13">
            <v>166.91770355724199</v>
          </cell>
          <cell r="CF13">
            <v>223.6</v>
          </cell>
          <cell r="CG13">
            <v>329.7</v>
          </cell>
          <cell r="CH13">
            <v>348</v>
          </cell>
          <cell r="CI13">
            <v>322</v>
          </cell>
          <cell r="CJ13">
            <v>305.82499999999999</v>
          </cell>
          <cell r="CK13">
            <v>271</v>
          </cell>
          <cell r="CL13">
            <v>347</v>
          </cell>
          <cell r="CM13">
            <v>350</v>
          </cell>
          <cell r="CN13">
            <v>329</v>
          </cell>
          <cell r="CO13">
            <v>324.25</v>
          </cell>
          <cell r="CP13">
            <v>353</v>
          </cell>
          <cell r="CQ13">
            <v>380</v>
          </cell>
          <cell r="CR13">
            <v>355</v>
          </cell>
          <cell r="CS13">
            <v>350</v>
          </cell>
          <cell r="CT13">
            <v>359.5</v>
          </cell>
          <cell r="CU13">
            <v>350</v>
          </cell>
          <cell r="CV13">
            <v>350</v>
          </cell>
          <cell r="CW13">
            <v>350</v>
          </cell>
          <cell r="CX13">
            <v>350</v>
          </cell>
          <cell r="CY13">
            <v>350</v>
          </cell>
          <cell r="CZ13">
            <v>300</v>
          </cell>
          <cell r="DA13">
            <v>300</v>
          </cell>
          <cell r="DB13">
            <v>300</v>
          </cell>
          <cell r="DC13">
            <v>300</v>
          </cell>
          <cell r="DD13">
            <v>300</v>
          </cell>
          <cell r="DE13">
            <v>250</v>
          </cell>
          <cell r="DF13">
            <v>250</v>
          </cell>
          <cell r="DG13">
            <v>250</v>
          </cell>
          <cell r="DH13">
            <v>250</v>
          </cell>
          <cell r="DI13">
            <v>250</v>
          </cell>
          <cell r="DJ13">
            <v>200</v>
          </cell>
          <cell r="DK13">
            <v>200</v>
          </cell>
          <cell r="DL13">
            <v>200</v>
          </cell>
          <cell r="DM13">
            <v>200</v>
          </cell>
          <cell r="DN13">
            <v>200</v>
          </cell>
          <cell r="DO13">
            <v>180</v>
          </cell>
          <cell r="DP13">
            <v>180</v>
          </cell>
          <cell r="DQ13">
            <v>180</v>
          </cell>
          <cell r="DR13">
            <v>180</v>
          </cell>
          <cell r="DS13">
            <v>180</v>
          </cell>
          <cell r="DT13">
            <v>150</v>
          </cell>
          <cell r="DU13">
            <v>150</v>
          </cell>
          <cell r="DV13">
            <v>150</v>
          </cell>
          <cell r="DW13">
            <v>150</v>
          </cell>
          <cell r="DX13">
            <v>150</v>
          </cell>
          <cell r="DY13">
            <v>150</v>
          </cell>
          <cell r="DZ13">
            <v>150</v>
          </cell>
          <cell r="EA13">
            <v>150</v>
          </cell>
          <cell r="EB13">
            <v>150</v>
          </cell>
          <cell r="EC13">
            <v>150</v>
          </cell>
          <cell r="ED13">
            <v>150</v>
          </cell>
          <cell r="EE13">
            <v>150</v>
          </cell>
          <cell r="EF13">
            <v>150</v>
          </cell>
          <cell r="EG13">
            <v>150</v>
          </cell>
          <cell r="EH13">
            <v>150</v>
          </cell>
          <cell r="EI13">
            <v>150</v>
          </cell>
          <cell r="EJ13">
            <v>150</v>
          </cell>
          <cell r="EK13">
            <v>150</v>
          </cell>
          <cell r="EL13">
            <v>150</v>
          </cell>
          <cell r="EM13">
            <v>150</v>
          </cell>
          <cell r="EN13">
            <v>150</v>
          </cell>
          <cell r="EO13">
            <v>150</v>
          </cell>
          <cell r="EP13">
            <v>150</v>
          </cell>
          <cell r="EQ13">
            <v>150</v>
          </cell>
          <cell r="ER13">
            <v>150</v>
          </cell>
          <cell r="ES13">
            <v>150</v>
          </cell>
          <cell r="ET13">
            <v>150</v>
          </cell>
          <cell r="EU13">
            <v>150</v>
          </cell>
          <cell r="EV13">
            <v>150</v>
          </cell>
          <cell r="EW13">
            <v>150</v>
          </cell>
          <cell r="EX13">
            <v>150</v>
          </cell>
          <cell r="EY13">
            <v>150</v>
          </cell>
          <cell r="EZ13">
            <v>150</v>
          </cell>
          <cell r="FA13">
            <v>150</v>
          </cell>
          <cell r="FB13">
            <v>150</v>
          </cell>
          <cell r="FC13">
            <v>150</v>
          </cell>
          <cell r="FD13">
            <v>150</v>
          </cell>
          <cell r="FE13">
            <v>150</v>
          </cell>
          <cell r="FF13">
            <v>150</v>
          </cell>
          <cell r="FG13">
            <v>150</v>
          </cell>
          <cell r="FH13">
            <v>150</v>
          </cell>
          <cell r="FI13">
            <v>150</v>
          </cell>
          <cell r="FJ13">
            <v>150</v>
          </cell>
          <cell r="FK13">
            <v>150</v>
          </cell>
          <cell r="FL13">
            <v>150</v>
          </cell>
          <cell r="FM13">
            <v>150</v>
          </cell>
          <cell r="FN13">
            <v>150</v>
          </cell>
          <cell r="FO13">
            <v>150</v>
          </cell>
          <cell r="FP13">
            <v>150</v>
          </cell>
          <cell r="FQ13">
            <v>150</v>
          </cell>
          <cell r="FR13">
            <v>150</v>
          </cell>
          <cell r="FS13">
            <v>150</v>
          </cell>
          <cell r="FT13">
            <v>150</v>
          </cell>
          <cell r="FU13">
            <v>150</v>
          </cell>
          <cell r="FV13">
            <v>150</v>
          </cell>
          <cell r="FW13">
            <v>150</v>
          </cell>
          <cell r="FX13">
            <v>150</v>
          </cell>
          <cell r="FY13">
            <v>150</v>
          </cell>
          <cell r="FZ13">
            <v>150</v>
          </cell>
          <cell r="GA13">
            <v>150</v>
          </cell>
        </row>
        <row r="14">
          <cell r="A14" t="str">
            <v>Nickel</v>
          </cell>
          <cell r="B14" t="str">
            <v>(USc/lb)</v>
          </cell>
          <cell r="D14">
            <v>353.90892307692297</v>
          </cell>
          <cell r="E14">
            <v>394.112769230769</v>
          </cell>
          <cell r="F14">
            <v>470.44061538461602</v>
          </cell>
          <cell r="G14">
            <v>392.89560606060599</v>
          </cell>
          <cell r="H14">
            <v>402.83947843822801</v>
          </cell>
          <cell r="I14">
            <v>391.94265625000003</v>
          </cell>
          <cell r="J14">
            <v>389.89630769230803</v>
          </cell>
          <cell r="K14">
            <v>368.994848484849</v>
          </cell>
          <cell r="L14">
            <v>329.97909090909098</v>
          </cell>
          <cell r="M14">
            <v>370.20322583406198</v>
          </cell>
          <cell r="N14">
            <v>344.176923076923</v>
          </cell>
          <cell r="O14">
            <v>331.77369230769199</v>
          </cell>
          <cell r="P14">
            <v>327.99075757575798</v>
          </cell>
          <cell r="Q14">
            <v>266.279242424242</v>
          </cell>
          <cell r="R14">
            <v>317.55515384615398</v>
          </cell>
          <cell r="S14">
            <v>271.19906250000003</v>
          </cell>
          <cell r="T14">
            <v>261.13923076923101</v>
          </cell>
          <cell r="U14">
            <v>213.14984848484801</v>
          </cell>
          <cell r="V14">
            <v>215.362424242424</v>
          </cell>
          <cell r="W14">
            <v>240.21264149912599</v>
          </cell>
          <cell r="X14">
            <v>256.46749999999997</v>
          </cell>
          <cell r="Y14">
            <v>269.06553846153798</v>
          </cell>
          <cell r="Z14">
            <v>278.60893939393901</v>
          </cell>
          <cell r="AA14">
            <v>345.64215384615397</v>
          </cell>
          <cell r="AB14">
            <v>287.44603292540802</v>
          </cell>
          <cell r="AC14">
            <v>387.52123076923101</v>
          </cell>
          <cell r="AD14">
            <v>340.10138461538497</v>
          </cell>
          <cell r="AE14">
            <v>392.79846153846199</v>
          </cell>
          <cell r="AF14">
            <v>372.894461538462</v>
          </cell>
          <cell r="AG14">
            <v>373.32888461538499</v>
          </cell>
          <cell r="AH14">
            <v>364.185230769231</v>
          </cell>
          <cell r="AI14">
            <v>359.70938461538498</v>
          </cell>
          <cell r="AJ14">
            <v>326.32651515151503</v>
          </cell>
          <cell r="AK14">
            <v>310.65787878787899</v>
          </cell>
          <cell r="AL14">
            <v>340.21975233100198</v>
          </cell>
          <cell r="AM14">
            <v>341.46765625</v>
          </cell>
          <cell r="AN14">
            <v>330.48830769230801</v>
          </cell>
          <cell r="AO14">
            <v>303.72712121212101</v>
          </cell>
          <cell r="AP14">
            <v>279.11242424242403</v>
          </cell>
          <cell r="AQ14">
            <v>313.69887734921298</v>
          </cell>
          <cell r="AR14">
            <v>246.76556249999999</v>
          </cell>
          <cell r="AS14">
            <v>225.08327384615399</v>
          </cell>
          <cell r="AT14">
            <v>189.23071666666701</v>
          </cell>
          <cell r="AU14">
            <v>179.42348636363599</v>
          </cell>
          <cell r="AV14">
            <v>210.12575984411399</v>
          </cell>
          <cell r="AW14">
            <v>210.67618906249999</v>
          </cell>
          <cell r="AX14">
            <v>236.42309384615399</v>
          </cell>
          <cell r="AY14">
            <v>290.13279848484899</v>
          </cell>
          <cell r="AZ14">
            <v>354.31963409090901</v>
          </cell>
          <cell r="BA14">
            <v>272.88792887110299</v>
          </cell>
          <cell r="BB14">
            <v>428.256255692308</v>
          </cell>
          <cell r="BC14">
            <v>426.59889755988002</v>
          </cell>
          <cell r="BD14">
            <v>375.10737939836798</v>
          </cell>
          <cell r="BE14">
            <v>337.50452720615402</v>
          </cell>
          <cell r="BF14">
            <v>391.86676496417698</v>
          </cell>
          <cell r="BG14">
            <v>297.62149834996899</v>
          </cell>
          <cell r="BH14">
            <v>303.375150461538</v>
          </cell>
          <cell r="BI14">
            <v>250.01168874035801</v>
          </cell>
          <cell r="BJ14">
            <v>230.06782176162801</v>
          </cell>
          <cell r="BK14">
            <v>270.26903982837302</v>
          </cell>
          <cell r="BL14">
            <v>281.075224982083</v>
          </cell>
          <cell r="BM14">
            <v>313.814765216821</v>
          </cell>
          <cell r="BN14">
            <v>310.25755005397798</v>
          </cell>
          <cell r="BO14">
            <v>321.99770289554499</v>
          </cell>
          <cell r="BP14">
            <v>306.78631078710703</v>
          </cell>
          <cell r="BQ14">
            <v>376.43733557107902</v>
          </cell>
          <cell r="BR14">
            <v>379.647450435802</v>
          </cell>
          <cell r="BS14">
            <v>426</v>
          </cell>
          <cell r="BT14">
            <v>567</v>
          </cell>
          <cell r="BU14">
            <v>437.27119650172</v>
          </cell>
          <cell r="BV14">
            <v>664.7</v>
          </cell>
          <cell r="BW14">
            <v>569.4</v>
          </cell>
          <cell r="BX14">
            <v>635.89</v>
          </cell>
          <cell r="BY14">
            <v>639.45000000000005</v>
          </cell>
          <cell r="BZ14">
            <v>627.36</v>
          </cell>
          <cell r="CA14">
            <v>699.45032963862502</v>
          </cell>
          <cell r="CB14">
            <v>744.7</v>
          </cell>
          <cell r="CC14">
            <v>661.1</v>
          </cell>
          <cell r="CD14">
            <v>577.1</v>
          </cell>
          <cell r="CE14">
            <v>670.58758240965597</v>
          </cell>
          <cell r="CF14">
            <v>672.2</v>
          </cell>
          <cell r="CG14">
            <v>908</v>
          </cell>
          <cell r="CH14">
            <v>1307</v>
          </cell>
          <cell r="CI14">
            <v>1491</v>
          </cell>
          <cell r="CJ14">
            <v>1094.55</v>
          </cell>
          <cell r="CK14">
            <v>1870</v>
          </cell>
          <cell r="CL14">
            <v>2163</v>
          </cell>
          <cell r="CM14">
            <v>1371</v>
          </cell>
          <cell r="CN14">
            <v>1336.8</v>
          </cell>
          <cell r="CO14">
            <v>1685.2</v>
          </cell>
          <cell r="CP14">
            <v>1500</v>
          </cell>
          <cell r="CQ14">
            <v>1500</v>
          </cell>
          <cell r="CR14">
            <v>1500</v>
          </cell>
          <cell r="CS14">
            <v>1500</v>
          </cell>
          <cell r="CT14">
            <v>1500</v>
          </cell>
          <cell r="CU14">
            <v>1100</v>
          </cell>
          <cell r="CV14">
            <v>1100</v>
          </cell>
          <cell r="CW14">
            <v>1100</v>
          </cell>
          <cell r="CX14">
            <v>1100</v>
          </cell>
          <cell r="CY14">
            <v>1100</v>
          </cell>
          <cell r="CZ14">
            <v>800</v>
          </cell>
          <cell r="DA14">
            <v>800</v>
          </cell>
          <cell r="DB14">
            <v>800</v>
          </cell>
          <cell r="DC14">
            <v>800</v>
          </cell>
          <cell r="DD14">
            <v>800</v>
          </cell>
          <cell r="DE14">
            <v>750</v>
          </cell>
          <cell r="DF14">
            <v>750</v>
          </cell>
          <cell r="DG14">
            <v>750</v>
          </cell>
          <cell r="DH14">
            <v>750</v>
          </cell>
          <cell r="DI14">
            <v>750</v>
          </cell>
          <cell r="DJ14">
            <v>700</v>
          </cell>
          <cell r="DK14">
            <v>700</v>
          </cell>
          <cell r="DL14">
            <v>700</v>
          </cell>
          <cell r="DM14">
            <v>700</v>
          </cell>
          <cell r="DN14">
            <v>700</v>
          </cell>
          <cell r="DO14">
            <v>650</v>
          </cell>
          <cell r="DP14">
            <v>650</v>
          </cell>
          <cell r="DQ14">
            <v>650</v>
          </cell>
          <cell r="DR14">
            <v>650</v>
          </cell>
          <cell r="DS14">
            <v>650</v>
          </cell>
          <cell r="DT14">
            <v>600</v>
          </cell>
          <cell r="DU14">
            <v>600</v>
          </cell>
          <cell r="DV14">
            <v>600</v>
          </cell>
          <cell r="DW14">
            <v>600</v>
          </cell>
          <cell r="DX14">
            <v>600</v>
          </cell>
          <cell r="DY14">
            <v>600</v>
          </cell>
          <cell r="DZ14">
            <v>600</v>
          </cell>
          <cell r="EA14">
            <v>600</v>
          </cell>
          <cell r="EB14">
            <v>600</v>
          </cell>
          <cell r="EC14">
            <v>600</v>
          </cell>
          <cell r="ED14">
            <v>600</v>
          </cell>
          <cell r="EE14">
            <v>600</v>
          </cell>
          <cell r="EF14">
            <v>600</v>
          </cell>
          <cell r="EG14">
            <v>600</v>
          </cell>
          <cell r="EH14">
            <v>600</v>
          </cell>
          <cell r="EI14">
            <v>600</v>
          </cell>
          <cell r="EJ14">
            <v>600</v>
          </cell>
          <cell r="EK14">
            <v>600</v>
          </cell>
          <cell r="EL14">
            <v>600</v>
          </cell>
          <cell r="EM14">
            <v>600</v>
          </cell>
          <cell r="EN14">
            <v>600</v>
          </cell>
          <cell r="EO14">
            <v>600</v>
          </cell>
          <cell r="EP14">
            <v>600</v>
          </cell>
          <cell r="EQ14">
            <v>600</v>
          </cell>
          <cell r="ER14">
            <v>600</v>
          </cell>
          <cell r="ES14">
            <v>600</v>
          </cell>
          <cell r="ET14">
            <v>600</v>
          </cell>
          <cell r="EU14">
            <v>600</v>
          </cell>
          <cell r="EV14">
            <v>600</v>
          </cell>
          <cell r="EW14">
            <v>600</v>
          </cell>
          <cell r="EX14">
            <v>600</v>
          </cell>
          <cell r="EY14">
            <v>600</v>
          </cell>
          <cell r="EZ14">
            <v>600</v>
          </cell>
          <cell r="FA14">
            <v>600</v>
          </cell>
          <cell r="FB14">
            <v>600</v>
          </cell>
          <cell r="FC14">
            <v>600</v>
          </cell>
          <cell r="FD14">
            <v>600</v>
          </cell>
          <cell r="FE14">
            <v>600</v>
          </cell>
          <cell r="FF14">
            <v>600</v>
          </cell>
          <cell r="FG14">
            <v>600</v>
          </cell>
          <cell r="FH14">
            <v>600</v>
          </cell>
          <cell r="FI14">
            <v>600</v>
          </cell>
          <cell r="FJ14">
            <v>600</v>
          </cell>
          <cell r="FK14">
            <v>600</v>
          </cell>
          <cell r="FL14">
            <v>600</v>
          </cell>
          <cell r="FM14">
            <v>600</v>
          </cell>
          <cell r="FN14">
            <v>600</v>
          </cell>
          <cell r="FO14">
            <v>600</v>
          </cell>
          <cell r="FP14">
            <v>600</v>
          </cell>
          <cell r="FQ14">
            <v>600</v>
          </cell>
          <cell r="FR14">
            <v>600</v>
          </cell>
          <cell r="FS14">
            <v>600</v>
          </cell>
          <cell r="FT14">
            <v>600</v>
          </cell>
          <cell r="FU14">
            <v>600</v>
          </cell>
          <cell r="FV14">
            <v>600</v>
          </cell>
          <cell r="FW14">
            <v>600</v>
          </cell>
          <cell r="FX14">
            <v>600</v>
          </cell>
          <cell r="FY14">
            <v>600</v>
          </cell>
          <cell r="FZ14">
            <v>600</v>
          </cell>
          <cell r="GA14">
            <v>600</v>
          </cell>
        </row>
        <row r="15">
          <cell r="A15" t="str">
            <v>Zinc</v>
          </cell>
          <cell r="B15" t="str">
            <v>(USc/lb)</v>
          </cell>
          <cell r="D15">
            <v>65.804461538461496</v>
          </cell>
          <cell r="E15">
            <v>78.270461538461504</v>
          </cell>
          <cell r="F15">
            <v>72.450615384615404</v>
          </cell>
          <cell r="G15">
            <v>58.955757575757502</v>
          </cell>
          <cell r="H15">
            <v>68.870324009323994</v>
          </cell>
          <cell r="I15">
            <v>54.372031249999999</v>
          </cell>
          <cell r="J15">
            <v>51.551538461538499</v>
          </cell>
          <cell r="K15">
            <v>47.386363636363598</v>
          </cell>
          <cell r="L15">
            <v>49.365454545454497</v>
          </cell>
          <cell r="M15">
            <v>50.6688469733392</v>
          </cell>
          <cell r="N15">
            <v>52.963999999999999</v>
          </cell>
          <cell r="O15">
            <v>61.4013846153846</v>
          </cell>
          <cell r="P15">
            <v>61.204696969696997</v>
          </cell>
          <cell r="Q15">
            <v>49.428181818181798</v>
          </cell>
          <cell r="R15">
            <v>56.249565850815898</v>
          </cell>
          <cell r="S15">
            <v>47.224531249999998</v>
          </cell>
          <cell r="T15">
            <v>43.992769230769198</v>
          </cell>
          <cell r="U15">
            <v>40.604393939393901</v>
          </cell>
          <cell r="V15">
            <v>42.659696969697002</v>
          </cell>
          <cell r="W15">
            <v>43.620347847464998</v>
          </cell>
          <cell r="X15">
            <v>43.826406249999998</v>
          </cell>
          <cell r="Y15">
            <v>43.0346153846154</v>
          </cell>
          <cell r="Z15">
            <v>43.863333333333301</v>
          </cell>
          <cell r="AA15">
            <v>50.286615384615402</v>
          </cell>
          <cell r="AB15">
            <v>45.252742588140997</v>
          </cell>
          <cell r="AC15">
            <v>48.5524615384615</v>
          </cell>
          <cell r="AD15">
            <v>46.932615384615403</v>
          </cell>
          <cell r="AE15">
            <v>45.7789230769231</v>
          </cell>
          <cell r="AF15">
            <v>45.766153846153799</v>
          </cell>
          <cell r="AG15">
            <v>46.757538461538502</v>
          </cell>
          <cell r="AH15">
            <v>47.114923076923098</v>
          </cell>
          <cell r="AI15">
            <v>46.765384615384598</v>
          </cell>
          <cell r="AJ15">
            <v>45.466212121212102</v>
          </cell>
          <cell r="AK15">
            <v>46.646060606060601</v>
          </cell>
          <cell r="AL15">
            <v>46.498145104895102</v>
          </cell>
          <cell r="AM15">
            <v>53.080781250000001</v>
          </cell>
          <cell r="AN15">
            <v>58.981692307692299</v>
          </cell>
          <cell r="AO15">
            <v>72.686363636363595</v>
          </cell>
          <cell r="AP15">
            <v>53.7486363636364</v>
          </cell>
          <cell r="AQ15">
            <v>59.624368389423097</v>
          </cell>
          <cell r="AR15">
            <v>48.207034374999999</v>
          </cell>
          <cell r="AS15">
            <v>47.912324615384598</v>
          </cell>
          <cell r="AT15">
            <v>46.399815151515199</v>
          </cell>
          <cell r="AU15">
            <v>43.3023212121212</v>
          </cell>
          <cell r="AV15">
            <v>46.455373838505302</v>
          </cell>
          <cell r="AW15">
            <v>45.062507812500002</v>
          </cell>
          <cell r="AX15">
            <v>46.165806153846198</v>
          </cell>
          <cell r="AY15">
            <v>51.3486090909091</v>
          </cell>
          <cell r="AZ15">
            <v>52.686018787878801</v>
          </cell>
          <cell r="BA15">
            <v>48.815735461283502</v>
          </cell>
          <cell r="BB15">
            <v>51.262627846153798</v>
          </cell>
          <cell r="BC15">
            <v>51.455754105190302</v>
          </cell>
          <cell r="BD15">
            <v>53.356308395725598</v>
          </cell>
          <cell r="BE15">
            <v>48.5640993075381</v>
          </cell>
          <cell r="BF15">
            <v>51.159697413651998</v>
          </cell>
          <cell r="BG15">
            <v>46.235074176397397</v>
          </cell>
          <cell r="BH15">
            <v>42.3613906153846</v>
          </cell>
          <cell r="BI15">
            <v>37.507772140044402</v>
          </cell>
          <cell r="BJ15">
            <v>34.626320539539101</v>
          </cell>
          <cell r="BK15">
            <v>40.182639367841396</v>
          </cell>
          <cell r="BL15">
            <v>36.020060996906501</v>
          </cell>
          <cell r="BM15">
            <v>35.463289330168898</v>
          </cell>
          <cell r="BN15">
            <v>34.772535526633703</v>
          </cell>
          <cell r="BO15">
            <v>34.971497870999798</v>
          </cell>
          <cell r="BP15">
            <v>35.3068459311772</v>
          </cell>
          <cell r="BQ15">
            <v>35.632526875623697</v>
          </cell>
          <cell r="BR15">
            <v>35.129903209373403</v>
          </cell>
          <cell r="BS15">
            <v>37.200000000000003</v>
          </cell>
          <cell r="BT15">
            <v>42.18</v>
          </cell>
          <cell r="BU15">
            <v>37.535607521249297</v>
          </cell>
          <cell r="BV15">
            <v>48.4</v>
          </cell>
          <cell r="BW15">
            <v>46.6</v>
          </cell>
          <cell r="BX15">
            <v>44.51</v>
          </cell>
          <cell r="BY15">
            <v>50.78</v>
          </cell>
          <cell r="BZ15">
            <v>47.572499999999998</v>
          </cell>
          <cell r="CA15">
            <v>59.6109413272249</v>
          </cell>
          <cell r="CB15">
            <v>57.7</v>
          </cell>
          <cell r="CC15">
            <v>59</v>
          </cell>
          <cell r="CD15">
            <v>74.5</v>
          </cell>
          <cell r="CE15">
            <v>62.702735331806203</v>
          </cell>
          <cell r="CF15">
            <v>101.5</v>
          </cell>
          <cell r="CG15">
            <v>148.69999999999999</v>
          </cell>
          <cell r="CH15">
            <v>152</v>
          </cell>
          <cell r="CI15">
            <v>190</v>
          </cell>
          <cell r="CJ15">
            <v>148.05000000000001</v>
          </cell>
          <cell r="CK15">
            <v>157</v>
          </cell>
          <cell r="CL15">
            <v>167</v>
          </cell>
          <cell r="CM15">
            <v>147</v>
          </cell>
          <cell r="CN15">
            <v>120.6</v>
          </cell>
          <cell r="CO15">
            <v>147.9</v>
          </cell>
          <cell r="CP15">
            <v>120</v>
          </cell>
          <cell r="CQ15">
            <v>135</v>
          </cell>
          <cell r="CR15">
            <v>125</v>
          </cell>
          <cell r="CS15">
            <v>120</v>
          </cell>
          <cell r="CT15">
            <v>125</v>
          </cell>
          <cell r="CU15">
            <v>100</v>
          </cell>
          <cell r="CV15">
            <v>100</v>
          </cell>
          <cell r="CW15">
            <v>100</v>
          </cell>
          <cell r="CX15">
            <v>100</v>
          </cell>
          <cell r="CY15">
            <v>100</v>
          </cell>
          <cell r="CZ15">
            <v>75</v>
          </cell>
          <cell r="DA15">
            <v>75</v>
          </cell>
          <cell r="DB15">
            <v>75</v>
          </cell>
          <cell r="DC15">
            <v>75</v>
          </cell>
          <cell r="DD15">
            <v>75</v>
          </cell>
          <cell r="DE15">
            <v>75</v>
          </cell>
          <cell r="DF15">
            <v>75</v>
          </cell>
          <cell r="DG15">
            <v>75</v>
          </cell>
          <cell r="DH15">
            <v>75</v>
          </cell>
          <cell r="DI15">
            <v>75</v>
          </cell>
          <cell r="DJ15">
            <v>70</v>
          </cell>
          <cell r="DK15">
            <v>70</v>
          </cell>
          <cell r="DL15">
            <v>70</v>
          </cell>
          <cell r="DM15">
            <v>70</v>
          </cell>
          <cell r="DN15">
            <v>70</v>
          </cell>
          <cell r="DO15">
            <v>65</v>
          </cell>
          <cell r="DP15">
            <v>65</v>
          </cell>
          <cell r="DQ15">
            <v>65</v>
          </cell>
          <cell r="DR15">
            <v>65</v>
          </cell>
          <cell r="DS15">
            <v>65</v>
          </cell>
          <cell r="DT15">
            <v>65</v>
          </cell>
          <cell r="DU15">
            <v>65</v>
          </cell>
          <cell r="DV15">
            <v>65</v>
          </cell>
          <cell r="DW15">
            <v>65</v>
          </cell>
          <cell r="DX15">
            <v>65</v>
          </cell>
          <cell r="DY15">
            <v>65</v>
          </cell>
          <cell r="DZ15">
            <v>65</v>
          </cell>
          <cell r="EA15">
            <v>65</v>
          </cell>
          <cell r="EB15">
            <v>65</v>
          </cell>
          <cell r="EC15">
            <v>65</v>
          </cell>
          <cell r="ED15">
            <v>65</v>
          </cell>
          <cell r="EE15">
            <v>65</v>
          </cell>
          <cell r="EF15">
            <v>65</v>
          </cell>
          <cell r="EG15">
            <v>65</v>
          </cell>
          <cell r="EH15">
            <v>65</v>
          </cell>
          <cell r="EI15">
            <v>65</v>
          </cell>
          <cell r="EJ15">
            <v>65</v>
          </cell>
          <cell r="EK15">
            <v>65</v>
          </cell>
          <cell r="EL15">
            <v>65</v>
          </cell>
          <cell r="EM15">
            <v>65</v>
          </cell>
          <cell r="EN15">
            <v>65</v>
          </cell>
          <cell r="EO15">
            <v>65</v>
          </cell>
          <cell r="EP15">
            <v>65</v>
          </cell>
          <cell r="EQ15">
            <v>65</v>
          </cell>
          <cell r="ER15">
            <v>65</v>
          </cell>
          <cell r="ES15">
            <v>65</v>
          </cell>
          <cell r="ET15">
            <v>65</v>
          </cell>
          <cell r="EU15">
            <v>65</v>
          </cell>
          <cell r="EV15">
            <v>65</v>
          </cell>
          <cell r="EW15">
            <v>65</v>
          </cell>
          <cell r="EX15">
            <v>65</v>
          </cell>
          <cell r="EY15">
            <v>65</v>
          </cell>
          <cell r="EZ15">
            <v>65</v>
          </cell>
          <cell r="FA15">
            <v>65</v>
          </cell>
          <cell r="FB15">
            <v>65</v>
          </cell>
          <cell r="FC15">
            <v>65</v>
          </cell>
          <cell r="FD15">
            <v>65</v>
          </cell>
          <cell r="FE15">
            <v>65</v>
          </cell>
          <cell r="FF15">
            <v>65</v>
          </cell>
          <cell r="FG15">
            <v>65</v>
          </cell>
          <cell r="FH15">
            <v>65</v>
          </cell>
          <cell r="FI15">
            <v>65</v>
          </cell>
          <cell r="FJ15">
            <v>65</v>
          </cell>
          <cell r="FK15">
            <v>65</v>
          </cell>
          <cell r="FL15">
            <v>65</v>
          </cell>
          <cell r="FM15">
            <v>65</v>
          </cell>
          <cell r="FN15">
            <v>65</v>
          </cell>
          <cell r="FO15">
            <v>65</v>
          </cell>
          <cell r="FP15">
            <v>65</v>
          </cell>
          <cell r="FQ15">
            <v>65</v>
          </cell>
          <cell r="FR15">
            <v>65</v>
          </cell>
          <cell r="FS15">
            <v>65</v>
          </cell>
          <cell r="FT15">
            <v>65</v>
          </cell>
          <cell r="FU15">
            <v>65</v>
          </cell>
          <cell r="FV15">
            <v>65</v>
          </cell>
          <cell r="FW15">
            <v>65</v>
          </cell>
          <cell r="FX15">
            <v>65</v>
          </cell>
          <cell r="FY15">
            <v>65</v>
          </cell>
          <cell r="FZ15">
            <v>65</v>
          </cell>
          <cell r="GA15">
            <v>65</v>
          </cell>
        </row>
        <row r="16">
          <cell r="A16" t="str">
            <v>Lead</v>
          </cell>
          <cell r="B16" t="str">
            <v>(USc/lb)</v>
          </cell>
          <cell r="D16">
            <v>38.440461538461598</v>
          </cell>
          <cell r="E16">
            <v>37.701692307692298</v>
          </cell>
          <cell r="F16">
            <v>39.132461538461499</v>
          </cell>
          <cell r="G16">
            <v>31.578484848484901</v>
          </cell>
          <cell r="H16">
            <v>36.713275058275102</v>
          </cell>
          <cell r="I16">
            <v>27.17203125</v>
          </cell>
          <cell r="J16">
            <v>25.7901538461538</v>
          </cell>
          <cell r="K16">
            <v>24.591666666666701</v>
          </cell>
          <cell r="L16">
            <v>23.593636363636399</v>
          </cell>
          <cell r="M16">
            <v>25.286872031614202</v>
          </cell>
          <cell r="N16">
            <v>23.306615384615402</v>
          </cell>
          <cell r="O16">
            <v>24.194307692307699</v>
          </cell>
          <cell r="P16">
            <v>28.7374242424243</v>
          </cell>
          <cell r="Q16">
            <v>21.932121212121199</v>
          </cell>
          <cell r="R16">
            <v>24.5426171328671</v>
          </cell>
          <cell r="S16">
            <v>18.974218749999999</v>
          </cell>
          <cell r="T16">
            <v>18.496615384615399</v>
          </cell>
          <cell r="U16">
            <v>17.406818181818199</v>
          </cell>
          <cell r="V16">
            <v>18.879090909090898</v>
          </cell>
          <cell r="W16">
            <v>18.439185806381101</v>
          </cell>
          <cell r="X16">
            <v>21.507031250000001</v>
          </cell>
          <cell r="Y16">
            <v>21.7586153846154</v>
          </cell>
          <cell r="Z16">
            <v>26.648181818181801</v>
          </cell>
          <cell r="AA16">
            <v>29.376769230769199</v>
          </cell>
          <cell r="AB16">
            <v>24.822649420891601</v>
          </cell>
          <cell r="AC16">
            <v>27.792000000000002</v>
          </cell>
          <cell r="AD16">
            <v>27.4416923076923</v>
          </cell>
          <cell r="AE16">
            <v>27.792153846153901</v>
          </cell>
          <cell r="AF16">
            <v>31.46</v>
          </cell>
          <cell r="AG16">
            <v>28.621461538461499</v>
          </cell>
          <cell r="AH16">
            <v>34.624615384615403</v>
          </cell>
          <cell r="AI16">
            <v>37.114615384615398</v>
          </cell>
          <cell r="AJ16">
            <v>36.194848484848499</v>
          </cell>
          <cell r="AK16">
            <v>32.507727272727301</v>
          </cell>
          <cell r="AL16">
            <v>35.110451631701601</v>
          </cell>
          <cell r="AM16">
            <v>30.957968749999999</v>
          </cell>
          <cell r="AN16">
            <v>28.3541538461538</v>
          </cell>
          <cell r="AO16">
            <v>28.390303030302999</v>
          </cell>
          <cell r="AP16">
            <v>25.551515151515101</v>
          </cell>
          <cell r="AQ16">
            <v>28.313485194493001</v>
          </cell>
          <cell r="AR16">
            <v>24.356851562500001</v>
          </cell>
          <cell r="AS16">
            <v>24.869801538461498</v>
          </cell>
          <cell r="AT16">
            <v>24.222546969696999</v>
          </cell>
          <cell r="AU16">
            <v>22.489786363636401</v>
          </cell>
          <cell r="AV16">
            <v>23.984746608573701</v>
          </cell>
          <cell r="AW16">
            <v>22.871181249999999</v>
          </cell>
          <cell r="AX16">
            <v>23.463138461538499</v>
          </cell>
          <cell r="AY16">
            <v>22.770201515151498</v>
          </cell>
          <cell r="AZ16">
            <v>21.9657524242424</v>
          </cell>
          <cell r="BA16">
            <v>22.767568412733102</v>
          </cell>
          <cell r="BB16">
            <v>20.617890923076899</v>
          </cell>
          <cell r="BC16">
            <v>18.944656780202099</v>
          </cell>
          <cell r="BD16">
            <v>21.338929506776999</v>
          </cell>
          <cell r="BE16">
            <v>21.425809994815101</v>
          </cell>
          <cell r="BF16">
            <v>20.581821801217799</v>
          </cell>
          <cell r="BG16">
            <v>22.3057802391202</v>
          </cell>
          <cell r="BH16">
            <v>20.9804161538462</v>
          </cell>
          <cell r="BI16">
            <v>21.299327356607101</v>
          </cell>
          <cell r="BJ16">
            <v>21.773146914894699</v>
          </cell>
          <cell r="BK16">
            <v>21.589667666116998</v>
          </cell>
          <cell r="BL16">
            <v>22.282220121835099</v>
          </cell>
          <cell r="BM16">
            <v>20.6499916608688</v>
          </cell>
          <cell r="BN16">
            <v>19.5185839764044</v>
          </cell>
          <cell r="BO16">
            <v>19.651740985803102</v>
          </cell>
          <cell r="BP16">
            <v>20.525634186227801</v>
          </cell>
          <cell r="BQ16">
            <v>20.7322189966434</v>
          </cell>
          <cell r="BR16">
            <v>20.6753012931004</v>
          </cell>
          <cell r="BS16">
            <v>23.1</v>
          </cell>
          <cell r="BT16">
            <v>28.72</v>
          </cell>
          <cell r="BU16">
            <v>23.306880072436002</v>
          </cell>
          <cell r="BV16">
            <v>38</v>
          </cell>
          <cell r="BW16">
            <v>36.5</v>
          </cell>
          <cell r="BX16">
            <v>42.03</v>
          </cell>
          <cell r="BY16">
            <v>43.45</v>
          </cell>
          <cell r="BZ16">
            <v>39.994999999999997</v>
          </cell>
          <cell r="CA16">
            <v>44.364978340742098</v>
          </cell>
          <cell r="CB16">
            <v>44.6</v>
          </cell>
          <cell r="CC16">
            <v>40.5</v>
          </cell>
          <cell r="CD16">
            <v>47.5</v>
          </cell>
          <cell r="CE16">
            <v>44.241244585185498</v>
          </cell>
          <cell r="CF16">
            <v>56.1</v>
          </cell>
          <cell r="CG16">
            <v>49.7</v>
          </cell>
          <cell r="CH16">
            <v>54</v>
          </cell>
          <cell r="CI16">
            <v>73</v>
          </cell>
          <cell r="CJ16">
            <v>58.2</v>
          </cell>
          <cell r="CK16">
            <v>81</v>
          </cell>
          <cell r="CL16">
            <v>95</v>
          </cell>
          <cell r="CM16">
            <v>142</v>
          </cell>
          <cell r="CN16">
            <v>148.1</v>
          </cell>
          <cell r="CO16">
            <v>116.52500000000001</v>
          </cell>
          <cell r="CP16">
            <v>130</v>
          </cell>
          <cell r="CQ16">
            <v>140</v>
          </cell>
          <cell r="CR16">
            <v>110</v>
          </cell>
          <cell r="CS16">
            <v>100</v>
          </cell>
          <cell r="CT16">
            <v>120</v>
          </cell>
          <cell r="CU16">
            <v>100</v>
          </cell>
          <cell r="CV16">
            <v>100</v>
          </cell>
          <cell r="CW16">
            <v>100</v>
          </cell>
          <cell r="CX16">
            <v>100</v>
          </cell>
          <cell r="CY16">
            <v>100</v>
          </cell>
          <cell r="CZ16">
            <v>75</v>
          </cell>
          <cell r="DA16">
            <v>75</v>
          </cell>
          <cell r="DB16">
            <v>75</v>
          </cell>
          <cell r="DC16">
            <v>75</v>
          </cell>
          <cell r="DD16">
            <v>75</v>
          </cell>
          <cell r="DE16">
            <v>60</v>
          </cell>
          <cell r="DF16">
            <v>60</v>
          </cell>
          <cell r="DG16">
            <v>60</v>
          </cell>
          <cell r="DH16">
            <v>60</v>
          </cell>
          <cell r="DI16">
            <v>60</v>
          </cell>
          <cell r="DJ16">
            <v>50</v>
          </cell>
          <cell r="DK16">
            <v>50</v>
          </cell>
          <cell r="DL16">
            <v>50</v>
          </cell>
          <cell r="DM16">
            <v>50</v>
          </cell>
          <cell r="DN16">
            <v>50</v>
          </cell>
          <cell r="DO16">
            <v>50</v>
          </cell>
          <cell r="DP16">
            <v>50</v>
          </cell>
          <cell r="DQ16">
            <v>50</v>
          </cell>
          <cell r="DR16">
            <v>50</v>
          </cell>
          <cell r="DS16">
            <v>50</v>
          </cell>
          <cell r="DT16">
            <v>50</v>
          </cell>
          <cell r="DU16">
            <v>50</v>
          </cell>
          <cell r="DV16">
            <v>50</v>
          </cell>
          <cell r="DW16">
            <v>50</v>
          </cell>
          <cell r="DX16">
            <v>50</v>
          </cell>
          <cell r="DY16">
            <v>50</v>
          </cell>
          <cell r="DZ16">
            <v>50</v>
          </cell>
          <cell r="EA16">
            <v>50</v>
          </cell>
          <cell r="EB16">
            <v>50</v>
          </cell>
          <cell r="EC16">
            <v>50</v>
          </cell>
          <cell r="ED16">
            <v>50</v>
          </cell>
          <cell r="EE16">
            <v>50</v>
          </cell>
          <cell r="EF16">
            <v>50</v>
          </cell>
          <cell r="EG16">
            <v>50</v>
          </cell>
          <cell r="EH16">
            <v>50</v>
          </cell>
          <cell r="EI16">
            <v>50</v>
          </cell>
          <cell r="EJ16">
            <v>50</v>
          </cell>
          <cell r="EK16">
            <v>50</v>
          </cell>
          <cell r="EL16">
            <v>50</v>
          </cell>
          <cell r="EM16">
            <v>50</v>
          </cell>
          <cell r="EN16">
            <v>50</v>
          </cell>
          <cell r="EO16">
            <v>50</v>
          </cell>
          <cell r="EP16">
            <v>50</v>
          </cell>
          <cell r="EQ16">
            <v>50</v>
          </cell>
          <cell r="ER16">
            <v>50</v>
          </cell>
          <cell r="ES16">
            <v>50</v>
          </cell>
          <cell r="ET16">
            <v>50</v>
          </cell>
          <cell r="EU16">
            <v>50</v>
          </cell>
          <cell r="EV16">
            <v>50</v>
          </cell>
          <cell r="EW16">
            <v>50</v>
          </cell>
          <cell r="EX16">
            <v>50</v>
          </cell>
          <cell r="EY16">
            <v>50</v>
          </cell>
          <cell r="EZ16">
            <v>50</v>
          </cell>
          <cell r="FA16">
            <v>50</v>
          </cell>
          <cell r="FB16">
            <v>50</v>
          </cell>
          <cell r="FC16">
            <v>50</v>
          </cell>
          <cell r="FD16">
            <v>50</v>
          </cell>
          <cell r="FE16">
            <v>50</v>
          </cell>
          <cell r="FF16">
            <v>50</v>
          </cell>
          <cell r="FG16">
            <v>50</v>
          </cell>
          <cell r="FH16">
            <v>50</v>
          </cell>
          <cell r="FI16">
            <v>50</v>
          </cell>
          <cell r="FJ16">
            <v>50</v>
          </cell>
          <cell r="FK16">
            <v>50</v>
          </cell>
          <cell r="FL16">
            <v>50</v>
          </cell>
          <cell r="FM16">
            <v>50</v>
          </cell>
          <cell r="FN16">
            <v>50</v>
          </cell>
          <cell r="FO16">
            <v>50</v>
          </cell>
          <cell r="FP16">
            <v>50</v>
          </cell>
          <cell r="FQ16">
            <v>50</v>
          </cell>
          <cell r="FR16">
            <v>50</v>
          </cell>
          <cell r="FS16">
            <v>50</v>
          </cell>
          <cell r="FT16">
            <v>50</v>
          </cell>
          <cell r="FU16">
            <v>50</v>
          </cell>
          <cell r="FV16">
            <v>50</v>
          </cell>
          <cell r="FW16">
            <v>50</v>
          </cell>
          <cell r="FX16">
            <v>50</v>
          </cell>
          <cell r="FY16">
            <v>50</v>
          </cell>
          <cell r="FZ16">
            <v>50</v>
          </cell>
          <cell r="GA16">
            <v>50</v>
          </cell>
        </row>
        <row r="17">
          <cell r="A17" t="str">
            <v>Tin</v>
          </cell>
          <cell r="B17" t="str">
            <v>(USc/lb)</v>
          </cell>
          <cell r="D17">
            <v>292.93984615384602</v>
          </cell>
          <cell r="E17">
            <v>288.99338461538503</v>
          </cell>
          <cell r="F17">
            <v>270.10230769230799</v>
          </cell>
          <cell r="G17">
            <v>272.86863636363603</v>
          </cell>
          <cell r="H17">
            <v>281.22604370629398</v>
          </cell>
          <cell r="I17">
            <v>252.75437500000001</v>
          </cell>
          <cell r="J17">
            <v>256.321384615385</v>
          </cell>
          <cell r="K17">
            <v>255.183787878788</v>
          </cell>
          <cell r="L17">
            <v>250.578181818182</v>
          </cell>
          <cell r="M17">
            <v>253.70943232808901</v>
          </cell>
          <cell r="N17">
            <v>252.757230769231</v>
          </cell>
          <cell r="O17">
            <v>280.641538461538</v>
          </cell>
          <cell r="P17">
            <v>308.66196969697</v>
          </cell>
          <cell r="Q17">
            <v>264.47060606060597</v>
          </cell>
          <cell r="R17">
            <v>276.632836247086</v>
          </cell>
          <cell r="S17">
            <v>261.96796875000001</v>
          </cell>
          <cell r="T17">
            <v>244.829692307692</v>
          </cell>
          <cell r="U17">
            <v>215.64500000000001</v>
          </cell>
          <cell r="V17">
            <v>213.178787878788</v>
          </cell>
          <cell r="W17">
            <v>233.90536223411999</v>
          </cell>
          <cell r="X17">
            <v>238.56406250000001</v>
          </cell>
          <cell r="Y17">
            <v>247.87723076923101</v>
          </cell>
          <cell r="Z17">
            <v>238.55666666666701</v>
          </cell>
          <cell r="AA17">
            <v>265.79630769230801</v>
          </cell>
          <cell r="AB17">
            <v>247.698566907051</v>
          </cell>
          <cell r="AC17">
            <v>260.13292307692302</v>
          </cell>
          <cell r="AD17">
            <v>279.31046153846103</v>
          </cell>
          <cell r="AE17">
            <v>303.09615384615398</v>
          </cell>
          <cell r="AF17">
            <v>285.49184615384598</v>
          </cell>
          <cell r="AG17">
            <v>282.007846153846</v>
          </cell>
          <cell r="AH17">
            <v>282.12338461538502</v>
          </cell>
          <cell r="AI17">
            <v>288.614461538461</v>
          </cell>
          <cell r="AJ17">
            <v>279.10333333333301</v>
          </cell>
          <cell r="AK17">
            <v>268.35166666666697</v>
          </cell>
          <cell r="AL17">
            <v>279.548211538462</v>
          </cell>
          <cell r="AM17">
            <v>266.86531250000002</v>
          </cell>
          <cell r="AN17">
            <v>256.80815384615403</v>
          </cell>
          <cell r="AO17">
            <v>247.28939393939399</v>
          </cell>
          <cell r="AP17">
            <v>252.46090909090901</v>
          </cell>
          <cell r="AQ17">
            <v>255.855942344114</v>
          </cell>
          <cell r="AR17">
            <v>240.99779062499999</v>
          </cell>
          <cell r="AS17">
            <v>265.19833076923101</v>
          </cell>
          <cell r="AT17">
            <v>254.18900303030301</v>
          </cell>
          <cell r="AU17">
            <v>243.97972121212101</v>
          </cell>
          <cell r="AV17">
            <v>251.091211409164</v>
          </cell>
          <cell r="AW17">
            <v>238.00161875000001</v>
          </cell>
          <cell r="AX17">
            <v>246.00611076923099</v>
          </cell>
          <cell r="AY17">
            <v>238.56924242424199</v>
          </cell>
          <cell r="AZ17">
            <v>257.26793287878797</v>
          </cell>
          <cell r="BA17">
            <v>244.961226205565</v>
          </cell>
          <cell r="BB17">
            <v>257.17845646153802</v>
          </cell>
          <cell r="BC17">
            <v>246.25384594449599</v>
          </cell>
          <cell r="BD17">
            <v>243.61079495297699</v>
          </cell>
          <cell r="BE17">
            <v>238.50961930993901</v>
          </cell>
          <cell r="BF17">
            <v>246.38817916723701</v>
          </cell>
          <cell r="BG17">
            <v>231.77376460481901</v>
          </cell>
          <cell r="BH17">
            <v>222.47336553846199</v>
          </cell>
          <cell r="BI17">
            <v>180.711415119159</v>
          </cell>
          <cell r="BJ17">
            <v>178.06098927788801</v>
          </cell>
          <cell r="BK17">
            <v>203.254883635082</v>
          </cell>
          <cell r="BL17">
            <v>172.92520933312801</v>
          </cell>
          <cell r="BM17">
            <v>187.824100856732</v>
          </cell>
          <cell r="BN17">
            <v>183.38211518895699</v>
          </cell>
          <cell r="BO17">
            <v>191.979762608714</v>
          </cell>
          <cell r="BP17">
            <v>184.02779699688301</v>
          </cell>
          <cell r="BQ17">
            <v>205.5</v>
          </cell>
          <cell r="BR17">
            <v>211.3</v>
          </cell>
          <cell r="BS17">
            <v>218.4</v>
          </cell>
          <cell r="BT17">
            <v>252.6</v>
          </cell>
          <cell r="BU17">
            <v>221.95</v>
          </cell>
          <cell r="BV17">
            <v>313.89999999999998</v>
          </cell>
          <cell r="BW17">
            <v>414.3</v>
          </cell>
          <cell r="BX17">
            <v>409.07</v>
          </cell>
          <cell r="BY17">
            <v>400.15</v>
          </cell>
          <cell r="BZ17">
            <v>384.35500000000002</v>
          </cell>
          <cell r="CA17">
            <v>366.90577372312401</v>
          </cell>
          <cell r="CB17">
            <v>347</v>
          </cell>
          <cell r="CC17">
            <v>321.2</v>
          </cell>
          <cell r="CD17">
            <v>320</v>
          </cell>
          <cell r="CE17">
            <v>338.776443430781</v>
          </cell>
          <cell r="CF17">
            <v>320</v>
          </cell>
          <cell r="CG17">
            <v>320</v>
          </cell>
          <cell r="CH17">
            <v>320</v>
          </cell>
          <cell r="CI17">
            <v>320</v>
          </cell>
          <cell r="CJ17">
            <v>320</v>
          </cell>
          <cell r="CK17">
            <v>300</v>
          </cell>
          <cell r="CL17">
            <v>300</v>
          </cell>
          <cell r="CM17">
            <v>300</v>
          </cell>
          <cell r="CN17">
            <v>300</v>
          </cell>
          <cell r="CO17">
            <v>300</v>
          </cell>
          <cell r="CP17">
            <v>300</v>
          </cell>
          <cell r="CQ17">
            <v>300</v>
          </cell>
          <cell r="CR17">
            <v>300</v>
          </cell>
          <cell r="CS17">
            <v>300</v>
          </cell>
          <cell r="CT17">
            <v>300</v>
          </cell>
          <cell r="CU17">
            <v>300</v>
          </cell>
          <cell r="CV17">
            <v>300</v>
          </cell>
          <cell r="CW17">
            <v>300</v>
          </cell>
          <cell r="CX17">
            <v>300</v>
          </cell>
          <cell r="CY17">
            <v>300</v>
          </cell>
          <cell r="CZ17">
            <v>278</v>
          </cell>
          <cell r="DA17">
            <v>278</v>
          </cell>
          <cell r="DB17">
            <v>278</v>
          </cell>
          <cell r="DC17">
            <v>278</v>
          </cell>
          <cell r="DD17">
            <v>278</v>
          </cell>
          <cell r="DE17">
            <v>278</v>
          </cell>
          <cell r="DF17">
            <v>278</v>
          </cell>
          <cell r="DG17">
            <v>278</v>
          </cell>
          <cell r="DH17">
            <v>278</v>
          </cell>
          <cell r="DI17">
            <v>278</v>
          </cell>
          <cell r="DJ17">
            <v>278</v>
          </cell>
          <cell r="DK17">
            <v>278</v>
          </cell>
          <cell r="DL17">
            <v>278</v>
          </cell>
          <cell r="DM17">
            <v>278</v>
          </cell>
          <cell r="DN17">
            <v>278</v>
          </cell>
          <cell r="DO17">
            <v>278</v>
          </cell>
          <cell r="DP17">
            <v>278</v>
          </cell>
          <cell r="DQ17">
            <v>278</v>
          </cell>
          <cell r="DR17">
            <v>278</v>
          </cell>
          <cell r="DS17">
            <v>278</v>
          </cell>
          <cell r="DT17">
            <v>278</v>
          </cell>
          <cell r="DU17">
            <v>278</v>
          </cell>
          <cell r="DV17">
            <v>278</v>
          </cell>
          <cell r="DW17">
            <v>278</v>
          </cell>
          <cell r="DX17">
            <v>278</v>
          </cell>
          <cell r="DY17">
            <v>278</v>
          </cell>
          <cell r="DZ17">
            <v>278</v>
          </cell>
          <cell r="EA17">
            <v>278</v>
          </cell>
          <cell r="EB17">
            <v>278</v>
          </cell>
          <cell r="EC17">
            <v>278</v>
          </cell>
          <cell r="ED17">
            <v>278</v>
          </cell>
          <cell r="EE17">
            <v>278</v>
          </cell>
          <cell r="EF17">
            <v>278</v>
          </cell>
          <cell r="EG17">
            <v>278</v>
          </cell>
          <cell r="EH17">
            <v>278</v>
          </cell>
          <cell r="EI17">
            <v>278</v>
          </cell>
          <cell r="EJ17">
            <v>278</v>
          </cell>
          <cell r="EK17">
            <v>278</v>
          </cell>
          <cell r="EL17">
            <v>278</v>
          </cell>
          <cell r="EM17">
            <v>278</v>
          </cell>
          <cell r="EN17">
            <v>278</v>
          </cell>
          <cell r="EO17">
            <v>278</v>
          </cell>
          <cell r="EP17">
            <v>278</v>
          </cell>
          <cell r="EQ17">
            <v>278</v>
          </cell>
          <cell r="ER17">
            <v>278</v>
          </cell>
          <cell r="ES17">
            <v>278</v>
          </cell>
          <cell r="ET17">
            <v>278</v>
          </cell>
          <cell r="EU17">
            <v>278</v>
          </cell>
          <cell r="EV17">
            <v>278</v>
          </cell>
          <cell r="EW17">
            <v>278</v>
          </cell>
          <cell r="EX17">
            <v>278</v>
          </cell>
          <cell r="EY17">
            <v>278</v>
          </cell>
          <cell r="EZ17">
            <v>278</v>
          </cell>
          <cell r="FA17">
            <v>278</v>
          </cell>
          <cell r="FB17">
            <v>278</v>
          </cell>
          <cell r="FC17">
            <v>278</v>
          </cell>
          <cell r="FD17">
            <v>278</v>
          </cell>
          <cell r="FE17">
            <v>278</v>
          </cell>
          <cell r="FF17">
            <v>278</v>
          </cell>
          <cell r="FG17">
            <v>278</v>
          </cell>
          <cell r="FH17">
            <v>278</v>
          </cell>
          <cell r="FI17">
            <v>278</v>
          </cell>
          <cell r="FJ17">
            <v>278</v>
          </cell>
          <cell r="FK17">
            <v>278</v>
          </cell>
          <cell r="FL17">
            <v>278</v>
          </cell>
          <cell r="FM17">
            <v>278</v>
          </cell>
          <cell r="FN17">
            <v>278</v>
          </cell>
          <cell r="FO17">
            <v>278</v>
          </cell>
          <cell r="FP17">
            <v>278</v>
          </cell>
          <cell r="FQ17">
            <v>278</v>
          </cell>
          <cell r="FR17">
            <v>278</v>
          </cell>
          <cell r="FS17">
            <v>278</v>
          </cell>
          <cell r="FT17">
            <v>278</v>
          </cell>
          <cell r="FU17">
            <v>278</v>
          </cell>
          <cell r="FV17">
            <v>278</v>
          </cell>
          <cell r="FW17">
            <v>278</v>
          </cell>
          <cell r="FX17">
            <v>278</v>
          </cell>
          <cell r="FY17">
            <v>278</v>
          </cell>
          <cell r="FZ17">
            <v>278</v>
          </cell>
          <cell r="GA17">
            <v>278</v>
          </cell>
        </row>
        <row r="19">
          <cell r="A19" t="str">
            <v>PRECIOUS METALS</v>
          </cell>
        </row>
        <row r="20">
          <cell r="A20" t="str">
            <v>Gold</v>
          </cell>
          <cell r="B20" t="str">
            <v>(US$/oz)</v>
          </cell>
          <cell r="D20">
            <v>406.32538461538502</v>
          </cell>
          <cell r="E20">
            <v>365.61076923076899</v>
          </cell>
          <cell r="F20">
            <v>382.30769230769198</v>
          </cell>
          <cell r="G20">
            <v>380.58181818181799</v>
          </cell>
          <cell r="H20">
            <v>383.706416083916</v>
          </cell>
          <cell r="I20">
            <v>371.02890624999998</v>
          </cell>
          <cell r="J20">
            <v>360.18230769230797</v>
          </cell>
          <cell r="K20">
            <v>358.01515151515201</v>
          </cell>
          <cell r="L20">
            <v>360.14393939393898</v>
          </cell>
          <cell r="M20">
            <v>362.34257621285002</v>
          </cell>
          <cell r="N20">
            <v>350.96923076923099</v>
          </cell>
          <cell r="O20">
            <v>338.79769230769199</v>
          </cell>
          <cell r="P20">
            <v>347.19863636363601</v>
          </cell>
          <cell r="Q20">
            <v>337.89545454545498</v>
          </cell>
          <cell r="R20">
            <v>343.71525349650398</v>
          </cell>
          <cell r="S20">
            <v>329.54062499999998</v>
          </cell>
          <cell r="T20">
            <v>360.00615384615401</v>
          </cell>
          <cell r="U20">
            <v>375.63454545454601</v>
          </cell>
          <cell r="V20">
            <v>374.11590909090899</v>
          </cell>
          <cell r="W20">
            <v>359.82430834790199</v>
          </cell>
          <cell r="X20">
            <v>384.36796874999999</v>
          </cell>
          <cell r="Y20">
            <v>382.03215384615402</v>
          </cell>
          <cell r="Z20">
            <v>385.63560606060599</v>
          </cell>
          <cell r="AA20">
            <v>384.59923076923099</v>
          </cell>
          <cell r="AB20">
            <v>384.15873985649802</v>
          </cell>
          <cell r="AC20">
            <v>379.27307692307699</v>
          </cell>
          <cell r="AD20">
            <v>387.97692307692301</v>
          </cell>
          <cell r="AE20">
            <v>384.31153846153899</v>
          </cell>
          <cell r="AF20">
            <v>385.21923076923099</v>
          </cell>
          <cell r="AG20">
            <v>384.19519230769203</v>
          </cell>
          <cell r="AH20">
            <v>399.77384615384602</v>
          </cell>
          <cell r="AI20">
            <v>390.30615384615402</v>
          </cell>
          <cell r="AJ20">
            <v>384.66742424242398</v>
          </cell>
          <cell r="AK20">
            <v>376.11590909090899</v>
          </cell>
          <cell r="AL20">
            <v>387.71583333333302</v>
          </cell>
          <cell r="AM20">
            <v>351.58281249999999</v>
          </cell>
          <cell r="AN20">
            <v>343.136769230769</v>
          </cell>
          <cell r="AO20">
            <v>323.42803030303003</v>
          </cell>
          <cell r="AP20">
            <v>306.96666666666698</v>
          </cell>
          <cell r="AQ20">
            <v>331.27856967511701</v>
          </cell>
          <cell r="AR20">
            <v>294.38046874999998</v>
          </cell>
          <cell r="AS20">
            <v>300.094615384615</v>
          </cell>
          <cell r="AT20">
            <v>288.81969696969702</v>
          </cell>
          <cell r="AU20">
            <v>293.73863636363598</v>
          </cell>
          <cell r="AV20">
            <v>294.25835436698702</v>
          </cell>
          <cell r="AW20">
            <v>286.92109375000001</v>
          </cell>
          <cell r="AX20">
            <v>273.50538461538503</v>
          </cell>
          <cell r="AY20">
            <v>259.21378787878803</v>
          </cell>
          <cell r="AZ20">
            <v>295.93530303030298</v>
          </cell>
          <cell r="BA20">
            <v>278.89389231861901</v>
          </cell>
          <cell r="BB20">
            <v>290.33323076923102</v>
          </cell>
          <cell r="BC20">
            <v>280.36461538461498</v>
          </cell>
          <cell r="BD20">
            <v>276.57230769230802</v>
          </cell>
          <cell r="BE20">
            <v>269.30461538461498</v>
          </cell>
          <cell r="BF20">
            <v>279.14369230769199</v>
          </cell>
          <cell r="BG20">
            <v>263.85476923076902</v>
          </cell>
          <cell r="BH20">
            <v>267.72584615384602</v>
          </cell>
          <cell r="BI20">
            <v>274.38584615384599</v>
          </cell>
          <cell r="BJ20">
            <v>278.55121212121202</v>
          </cell>
          <cell r="BK20">
            <v>271.12941841491801</v>
          </cell>
          <cell r="BL20">
            <v>290.47828125000001</v>
          </cell>
          <cell r="BM20">
            <v>312.70307692307699</v>
          </cell>
          <cell r="BN20">
            <v>314.441666666667</v>
          </cell>
          <cell r="BO20">
            <v>323.36636363636399</v>
          </cell>
          <cell r="BP20">
            <v>310.24734711902698</v>
          </cell>
          <cell r="BQ20">
            <v>351.728571428571</v>
          </cell>
          <cell r="BR20">
            <v>347.092307692308</v>
          </cell>
          <cell r="BS20">
            <v>363.4</v>
          </cell>
          <cell r="BT20">
            <v>392.72</v>
          </cell>
          <cell r="BU20">
            <v>363.73521978022001</v>
          </cell>
          <cell r="BV20">
            <v>408.3</v>
          </cell>
          <cell r="BW20">
            <v>393.8</v>
          </cell>
          <cell r="BX20">
            <v>401.96</v>
          </cell>
          <cell r="BY20">
            <v>434.83</v>
          </cell>
          <cell r="BZ20">
            <v>409.72250000000003</v>
          </cell>
          <cell r="CA20">
            <v>427.35859375000001</v>
          </cell>
          <cell r="CB20">
            <v>428</v>
          </cell>
          <cell r="CC20">
            <v>440</v>
          </cell>
          <cell r="CD20">
            <v>486</v>
          </cell>
          <cell r="CE20">
            <v>445.33964843749999</v>
          </cell>
          <cell r="CF20">
            <v>554</v>
          </cell>
          <cell r="CG20">
            <v>628</v>
          </cell>
          <cell r="CH20">
            <v>621.27</v>
          </cell>
          <cell r="CI20">
            <v>614.36</v>
          </cell>
          <cell r="CJ20">
            <v>604.40750000000003</v>
          </cell>
          <cell r="CK20">
            <v>650</v>
          </cell>
          <cell r="CL20">
            <v>669</v>
          </cell>
          <cell r="CM20">
            <v>680.47</v>
          </cell>
          <cell r="CN20">
            <v>780</v>
          </cell>
          <cell r="CO20">
            <v>694.86749999999995</v>
          </cell>
          <cell r="CP20">
            <v>950</v>
          </cell>
          <cell r="CQ20">
            <v>950</v>
          </cell>
          <cell r="CR20">
            <v>950</v>
          </cell>
          <cell r="CS20">
            <v>950</v>
          </cell>
          <cell r="CT20">
            <v>950</v>
          </cell>
          <cell r="CU20">
            <v>1035</v>
          </cell>
          <cell r="CV20">
            <v>1035</v>
          </cell>
          <cell r="CW20">
            <v>1035</v>
          </cell>
          <cell r="CX20">
            <v>1035</v>
          </cell>
          <cell r="CY20">
            <v>1035</v>
          </cell>
          <cell r="CZ20">
            <v>1068</v>
          </cell>
          <cell r="DA20">
            <v>1068</v>
          </cell>
          <cell r="DB20">
            <v>1068</v>
          </cell>
          <cell r="DC20">
            <v>1068</v>
          </cell>
          <cell r="DD20">
            <v>1068</v>
          </cell>
          <cell r="DE20">
            <v>1117</v>
          </cell>
          <cell r="DF20">
            <v>1117</v>
          </cell>
          <cell r="DG20">
            <v>1117</v>
          </cell>
          <cell r="DH20">
            <v>1117</v>
          </cell>
          <cell r="DI20">
            <v>1117</v>
          </cell>
          <cell r="DJ20">
            <v>1145</v>
          </cell>
          <cell r="DK20">
            <v>1145</v>
          </cell>
          <cell r="DL20">
            <v>1145</v>
          </cell>
          <cell r="DM20">
            <v>1145</v>
          </cell>
          <cell r="DN20">
            <v>1145</v>
          </cell>
          <cell r="DO20">
            <v>950</v>
          </cell>
          <cell r="DP20">
            <v>950</v>
          </cell>
          <cell r="DQ20">
            <v>950</v>
          </cell>
          <cell r="DR20">
            <v>950</v>
          </cell>
          <cell r="DS20">
            <v>950</v>
          </cell>
          <cell r="DT20">
            <v>800</v>
          </cell>
          <cell r="DU20">
            <v>800</v>
          </cell>
          <cell r="DV20">
            <v>800</v>
          </cell>
          <cell r="DW20">
            <v>800</v>
          </cell>
          <cell r="DX20">
            <v>800</v>
          </cell>
          <cell r="DY20">
            <v>700</v>
          </cell>
          <cell r="DZ20">
            <v>700</v>
          </cell>
          <cell r="EA20">
            <v>700</v>
          </cell>
          <cell r="EB20">
            <v>700</v>
          </cell>
          <cell r="EC20">
            <v>700</v>
          </cell>
          <cell r="ED20">
            <v>700</v>
          </cell>
          <cell r="EE20">
            <v>700</v>
          </cell>
          <cell r="EF20">
            <v>700</v>
          </cell>
          <cell r="EG20">
            <v>700</v>
          </cell>
          <cell r="EH20">
            <v>700</v>
          </cell>
          <cell r="EI20">
            <v>700</v>
          </cell>
          <cell r="EJ20">
            <v>700</v>
          </cell>
          <cell r="EK20">
            <v>700</v>
          </cell>
          <cell r="EL20">
            <v>700</v>
          </cell>
          <cell r="EM20">
            <v>700</v>
          </cell>
          <cell r="EN20">
            <v>700</v>
          </cell>
          <cell r="EO20">
            <v>700</v>
          </cell>
          <cell r="EP20">
            <v>700</v>
          </cell>
          <cell r="EQ20">
            <v>700</v>
          </cell>
          <cell r="ER20">
            <v>700</v>
          </cell>
          <cell r="ES20">
            <v>700</v>
          </cell>
          <cell r="ET20">
            <v>700</v>
          </cell>
          <cell r="EU20">
            <v>700</v>
          </cell>
          <cell r="EV20">
            <v>700</v>
          </cell>
          <cell r="EW20">
            <v>700</v>
          </cell>
          <cell r="EX20">
            <v>700</v>
          </cell>
          <cell r="EY20">
            <v>700</v>
          </cell>
          <cell r="EZ20">
            <v>700</v>
          </cell>
          <cell r="FA20">
            <v>700</v>
          </cell>
          <cell r="FB20">
            <v>700</v>
          </cell>
          <cell r="FC20">
            <v>700</v>
          </cell>
          <cell r="FD20">
            <v>700</v>
          </cell>
          <cell r="FE20">
            <v>700</v>
          </cell>
          <cell r="FF20">
            <v>700</v>
          </cell>
          <cell r="FG20">
            <v>700</v>
          </cell>
          <cell r="FH20">
            <v>700</v>
          </cell>
          <cell r="FI20">
            <v>700</v>
          </cell>
          <cell r="FJ20">
            <v>700</v>
          </cell>
          <cell r="FK20">
            <v>700</v>
          </cell>
          <cell r="FL20">
            <v>700</v>
          </cell>
          <cell r="FM20">
            <v>700</v>
          </cell>
          <cell r="FN20">
            <v>700</v>
          </cell>
          <cell r="FO20">
            <v>700</v>
          </cell>
          <cell r="FP20">
            <v>700</v>
          </cell>
          <cell r="FQ20">
            <v>700</v>
          </cell>
          <cell r="FR20">
            <v>700</v>
          </cell>
          <cell r="FS20">
            <v>700</v>
          </cell>
          <cell r="FT20">
            <v>700</v>
          </cell>
          <cell r="FU20">
            <v>700</v>
          </cell>
          <cell r="FV20">
            <v>700</v>
          </cell>
          <cell r="FW20">
            <v>700</v>
          </cell>
          <cell r="FX20">
            <v>700</v>
          </cell>
          <cell r="FY20">
            <v>700</v>
          </cell>
          <cell r="FZ20">
            <v>700</v>
          </cell>
          <cell r="GA20">
            <v>700</v>
          </cell>
        </row>
        <row r="21">
          <cell r="A21" t="str">
            <v>Silver</v>
          </cell>
          <cell r="B21" t="str">
            <v>(US$/oz)</v>
          </cell>
          <cell r="D21">
            <v>5.2020769230769197</v>
          </cell>
          <cell r="E21">
            <v>5.0227384615384603</v>
          </cell>
          <cell r="F21">
            <v>4.9001461538461504</v>
          </cell>
          <cell r="G21">
            <v>4.2171363636363601</v>
          </cell>
          <cell r="H21">
            <v>4.83552447552447</v>
          </cell>
          <cell r="I21">
            <v>3.9178046874999999</v>
          </cell>
          <cell r="J21">
            <v>4.1279923076923097</v>
          </cell>
          <cell r="K21">
            <v>4.1187803030302996</v>
          </cell>
          <cell r="L21">
            <v>4.0441287878787904</v>
          </cell>
          <cell r="M21">
            <v>4.0521765215253502</v>
          </cell>
          <cell r="N21">
            <v>4.1210153846153803</v>
          </cell>
          <cell r="O21">
            <v>4.0618384615384597</v>
          </cell>
          <cell r="P21">
            <v>3.8529166666666699</v>
          </cell>
          <cell r="Q21">
            <v>3.7488712121212102</v>
          </cell>
          <cell r="R21">
            <v>3.9461604312354299</v>
          </cell>
          <cell r="S21">
            <v>3.6616484374999998</v>
          </cell>
          <cell r="T21">
            <v>4.2607230769230799</v>
          </cell>
          <cell r="U21">
            <v>4.6918863636363604</v>
          </cell>
          <cell r="V21">
            <v>4.6254696969696996</v>
          </cell>
          <cell r="W21">
            <v>4.3099318937572804</v>
          </cell>
          <cell r="X21">
            <v>5.2814265625000001</v>
          </cell>
          <cell r="Y21">
            <v>5.3868861538461497</v>
          </cell>
          <cell r="Z21">
            <v>5.3331</v>
          </cell>
          <cell r="AA21">
            <v>5.1372</v>
          </cell>
          <cell r="AB21">
            <v>5.2846531790865399</v>
          </cell>
          <cell r="AC21">
            <v>4.7131384615384597</v>
          </cell>
          <cell r="AD21">
            <v>5.4681846153846099</v>
          </cell>
          <cell r="AE21">
            <v>5.33289230769231</v>
          </cell>
          <cell r="AF21">
            <v>5.29042307692308</v>
          </cell>
          <cell r="AG21">
            <v>5.2011596153846202</v>
          </cell>
          <cell r="AH21">
            <v>5.5444307692307699</v>
          </cell>
          <cell r="AI21">
            <v>5.3213615384615398</v>
          </cell>
          <cell r="AJ21">
            <v>5.0802196969697002</v>
          </cell>
          <cell r="AK21">
            <v>4.8638409090909098</v>
          </cell>
          <cell r="AL21">
            <v>5.2024632284382299</v>
          </cell>
          <cell r="AM21">
            <v>5.0059453124999997</v>
          </cell>
          <cell r="AN21">
            <v>4.7597230769230796</v>
          </cell>
          <cell r="AO21">
            <v>4.5316893939394003</v>
          </cell>
          <cell r="AP21">
            <v>5.3273712121212098</v>
          </cell>
          <cell r="AQ21">
            <v>4.9061822488709197</v>
          </cell>
          <cell r="AR21">
            <v>6.2968515624999997</v>
          </cell>
          <cell r="AS21">
            <v>5.72863846153846</v>
          </cell>
          <cell r="AT21">
            <v>5.2153787878787901</v>
          </cell>
          <cell r="AU21">
            <v>4.9518939393939396</v>
          </cell>
          <cell r="AV21">
            <v>5.5481906878278</v>
          </cell>
          <cell r="AW21">
            <v>5.2813281249999999</v>
          </cell>
          <cell r="AX21">
            <v>5.1141507692307702</v>
          </cell>
          <cell r="AY21">
            <v>5.2162863636363603</v>
          </cell>
          <cell r="AZ21">
            <v>5.2372348484848503</v>
          </cell>
          <cell r="BA21">
            <v>5.2122500265880003</v>
          </cell>
          <cell r="BB21">
            <v>5.1634615384615401</v>
          </cell>
          <cell r="BC21">
            <v>5.0121153846153801</v>
          </cell>
          <cell r="BD21">
            <v>4.9141538461538499</v>
          </cell>
          <cell r="BE21">
            <v>4.7183076923076896</v>
          </cell>
          <cell r="BF21">
            <v>4.95200961538462</v>
          </cell>
          <cell r="BG21">
            <v>4.5407307692307697</v>
          </cell>
          <cell r="BH21">
            <v>4.3920000000000003</v>
          </cell>
          <cell r="BI21">
            <v>4.2728076923076896</v>
          </cell>
          <cell r="BJ21">
            <v>4.2943076923076902</v>
          </cell>
          <cell r="BK21">
            <v>4.3749615384615401</v>
          </cell>
          <cell r="BL21">
            <v>4.49440476190476</v>
          </cell>
          <cell r="BM21">
            <v>4.7205384615384602</v>
          </cell>
          <cell r="BN21">
            <v>4.6763696969697</v>
          </cell>
          <cell r="BO21">
            <v>4.5128030303030302</v>
          </cell>
          <cell r="BP21">
            <v>4.6010289876789896</v>
          </cell>
          <cell r="BQ21">
            <v>4.6569841269841303</v>
          </cell>
          <cell r="BR21">
            <v>4.5878461538461499</v>
          </cell>
          <cell r="BS21">
            <v>5</v>
          </cell>
          <cell r="BT21">
            <v>5.2873000000000001</v>
          </cell>
          <cell r="BU21">
            <v>4.8830325702075701</v>
          </cell>
          <cell r="BV21">
            <v>6.7</v>
          </cell>
          <cell r="BW21">
            <v>6.3</v>
          </cell>
          <cell r="BX21">
            <v>6.4729999999999999</v>
          </cell>
          <cell r="BY21">
            <v>7.2329999999999997</v>
          </cell>
          <cell r="BZ21">
            <v>6.6764999999999999</v>
          </cell>
          <cell r="CA21">
            <v>6.9670312499999998</v>
          </cell>
          <cell r="CB21">
            <v>7.16</v>
          </cell>
          <cell r="CC21">
            <v>7.07</v>
          </cell>
          <cell r="CD21">
            <v>8.0749999999999993</v>
          </cell>
          <cell r="CE21">
            <v>7.3180078125000003</v>
          </cell>
          <cell r="CF21">
            <v>9.7100000000000009</v>
          </cell>
          <cell r="CG21">
            <v>12.32</v>
          </cell>
          <cell r="CH21">
            <v>11.71</v>
          </cell>
          <cell r="CI21">
            <v>12.6</v>
          </cell>
          <cell r="CJ21">
            <v>11.585000000000001</v>
          </cell>
          <cell r="CK21">
            <v>13.28</v>
          </cell>
          <cell r="CL21">
            <v>13.39</v>
          </cell>
          <cell r="CM21">
            <v>12.69</v>
          </cell>
          <cell r="CN21">
            <v>14.13</v>
          </cell>
          <cell r="CO21">
            <v>13.3725</v>
          </cell>
          <cell r="CP21">
            <v>12.6</v>
          </cell>
          <cell r="CQ21">
            <v>12.6</v>
          </cell>
          <cell r="CR21">
            <v>12.6</v>
          </cell>
          <cell r="CS21">
            <v>12.6</v>
          </cell>
          <cell r="CT21">
            <v>12.6</v>
          </cell>
          <cell r="CU21">
            <v>12</v>
          </cell>
          <cell r="CV21">
            <v>12</v>
          </cell>
          <cell r="CW21">
            <v>12</v>
          </cell>
          <cell r="CX21">
            <v>12</v>
          </cell>
          <cell r="CY21">
            <v>12</v>
          </cell>
          <cell r="CZ21">
            <v>9.75</v>
          </cell>
          <cell r="DA21">
            <v>9.75</v>
          </cell>
          <cell r="DB21">
            <v>9.75</v>
          </cell>
          <cell r="DC21">
            <v>9.75</v>
          </cell>
          <cell r="DD21">
            <v>9.75</v>
          </cell>
          <cell r="DE21">
            <v>9</v>
          </cell>
          <cell r="DF21">
            <v>9</v>
          </cell>
          <cell r="DG21">
            <v>9</v>
          </cell>
          <cell r="DH21">
            <v>9</v>
          </cell>
          <cell r="DI21">
            <v>9</v>
          </cell>
          <cell r="DJ21">
            <v>9</v>
          </cell>
          <cell r="DK21">
            <v>9</v>
          </cell>
          <cell r="DL21">
            <v>9</v>
          </cell>
          <cell r="DM21">
            <v>9</v>
          </cell>
          <cell r="DN21">
            <v>9</v>
          </cell>
          <cell r="DO21">
            <v>9</v>
          </cell>
          <cell r="DP21">
            <v>9</v>
          </cell>
          <cell r="DQ21">
            <v>9</v>
          </cell>
          <cell r="DR21">
            <v>9</v>
          </cell>
          <cell r="DS21">
            <v>9</v>
          </cell>
          <cell r="DT21">
            <v>9</v>
          </cell>
          <cell r="DU21">
            <v>9</v>
          </cell>
          <cell r="DV21">
            <v>9</v>
          </cell>
          <cell r="DW21">
            <v>9</v>
          </cell>
          <cell r="DX21">
            <v>9</v>
          </cell>
          <cell r="DY21">
            <v>9</v>
          </cell>
          <cell r="DZ21">
            <v>9</v>
          </cell>
          <cell r="EA21">
            <v>9</v>
          </cell>
          <cell r="EB21">
            <v>9</v>
          </cell>
          <cell r="EC21">
            <v>9</v>
          </cell>
          <cell r="ED21">
            <v>9</v>
          </cell>
          <cell r="EE21">
            <v>9</v>
          </cell>
          <cell r="EF21">
            <v>9</v>
          </cell>
          <cell r="EG21">
            <v>9</v>
          </cell>
          <cell r="EH21">
            <v>9</v>
          </cell>
          <cell r="EI21">
            <v>9</v>
          </cell>
          <cell r="EJ21">
            <v>9</v>
          </cell>
          <cell r="EK21">
            <v>9</v>
          </cell>
          <cell r="EL21">
            <v>9</v>
          </cell>
          <cell r="EM21">
            <v>9</v>
          </cell>
          <cell r="EN21">
            <v>9</v>
          </cell>
          <cell r="EO21">
            <v>9</v>
          </cell>
          <cell r="EP21">
            <v>9</v>
          </cell>
          <cell r="EQ21">
            <v>9</v>
          </cell>
          <cell r="ER21">
            <v>9</v>
          </cell>
          <cell r="ES21">
            <v>9</v>
          </cell>
          <cell r="ET21">
            <v>9</v>
          </cell>
          <cell r="EU21">
            <v>9</v>
          </cell>
          <cell r="EV21">
            <v>9</v>
          </cell>
          <cell r="EW21">
            <v>9</v>
          </cell>
          <cell r="EX21">
            <v>9</v>
          </cell>
          <cell r="EY21">
            <v>9</v>
          </cell>
          <cell r="EZ21">
            <v>9</v>
          </cell>
          <cell r="FA21">
            <v>9</v>
          </cell>
          <cell r="FB21">
            <v>9</v>
          </cell>
          <cell r="FC21">
            <v>9</v>
          </cell>
          <cell r="FD21">
            <v>9</v>
          </cell>
          <cell r="FE21">
            <v>9</v>
          </cell>
          <cell r="FF21">
            <v>9</v>
          </cell>
          <cell r="FG21">
            <v>9</v>
          </cell>
          <cell r="FH21">
            <v>9</v>
          </cell>
          <cell r="FI21">
            <v>9</v>
          </cell>
          <cell r="FJ21">
            <v>9</v>
          </cell>
          <cell r="FK21">
            <v>9</v>
          </cell>
          <cell r="FL21">
            <v>9</v>
          </cell>
          <cell r="FM21">
            <v>9</v>
          </cell>
          <cell r="FN21">
            <v>9</v>
          </cell>
          <cell r="FO21">
            <v>9</v>
          </cell>
          <cell r="FP21">
            <v>9</v>
          </cell>
          <cell r="FQ21">
            <v>9</v>
          </cell>
          <cell r="FR21">
            <v>9</v>
          </cell>
          <cell r="FS21">
            <v>9</v>
          </cell>
          <cell r="FT21">
            <v>9</v>
          </cell>
          <cell r="FU21">
            <v>9</v>
          </cell>
          <cell r="FV21">
            <v>9</v>
          </cell>
          <cell r="FW21">
            <v>9</v>
          </cell>
          <cell r="FX21">
            <v>9</v>
          </cell>
          <cell r="FY21">
            <v>9</v>
          </cell>
          <cell r="FZ21">
            <v>9</v>
          </cell>
          <cell r="GA21">
            <v>9</v>
          </cell>
        </row>
        <row r="22">
          <cell r="A22" t="str">
            <v>Palladium</v>
          </cell>
          <cell r="B22" t="str">
            <v>(US$/oz)</v>
          </cell>
          <cell r="AE22">
            <v>143.61904761904799</v>
          </cell>
          <cell r="AF22">
            <v>134.56923076923101</v>
          </cell>
          <cell r="AG22">
            <v>139.09413919413899</v>
          </cell>
          <cell r="AH22">
            <v>135.6</v>
          </cell>
          <cell r="AI22">
            <v>132.98461538461501</v>
          </cell>
          <cell r="AJ22">
            <v>127.227272727273</v>
          </cell>
          <cell r="AK22">
            <v>117.227272727273</v>
          </cell>
          <cell r="AL22">
            <v>128.25979020979</v>
          </cell>
          <cell r="AM22">
            <v>134.734375</v>
          </cell>
          <cell r="AN22">
            <v>175.769230769231</v>
          </cell>
          <cell r="AO22">
            <v>196.81818181818201</v>
          </cell>
          <cell r="AP22">
            <v>203.416666666667</v>
          </cell>
          <cell r="AQ22">
            <v>177.68461356352</v>
          </cell>
          <cell r="AR22">
            <v>241.08203125</v>
          </cell>
          <cell r="AS22">
            <v>320.592307692308</v>
          </cell>
          <cell r="AT22">
            <v>292.34090909090901</v>
          </cell>
          <cell r="AU22">
            <v>285.64015151515201</v>
          </cell>
          <cell r="AV22">
            <v>284.913849887092</v>
          </cell>
          <cell r="AW22">
            <v>341.3359375</v>
          </cell>
          <cell r="AX22">
            <v>342.043846153846</v>
          </cell>
          <cell r="AY22">
            <v>344.75757575757598</v>
          </cell>
          <cell r="AZ22">
            <v>405.89393939393898</v>
          </cell>
          <cell r="BA22">
            <v>358.50782470133998</v>
          </cell>
          <cell r="BB22">
            <v>586.52307692307704</v>
          </cell>
          <cell r="BC22">
            <v>597.55384615384605</v>
          </cell>
          <cell r="BD22">
            <v>732.30769230769204</v>
          </cell>
          <cell r="BE22">
            <v>812.63076923076903</v>
          </cell>
          <cell r="BF22">
            <v>682.25384615384598</v>
          </cell>
          <cell r="BG22">
            <v>929.96615384615404</v>
          </cell>
          <cell r="BH22">
            <v>654.13846153846202</v>
          </cell>
          <cell r="BI22">
            <v>474.58461538461501</v>
          </cell>
          <cell r="BJ22">
            <v>354.53787878787898</v>
          </cell>
          <cell r="BK22">
            <v>603.30677738927795</v>
          </cell>
          <cell r="BL22">
            <v>387.40625</v>
          </cell>
          <cell r="BM22">
            <v>354.84615384615398</v>
          </cell>
          <cell r="BN22">
            <v>324.62121212121201</v>
          </cell>
          <cell r="BO22">
            <v>281.24242424242402</v>
          </cell>
          <cell r="BP22">
            <v>337.02901005244797</v>
          </cell>
          <cell r="BQ22">
            <v>244.91328125000001</v>
          </cell>
          <cell r="BR22">
            <v>170.303846153846</v>
          </cell>
          <cell r="BS22">
            <v>190.8</v>
          </cell>
          <cell r="BT22">
            <v>200.72389999999999</v>
          </cell>
          <cell r="BU22">
            <v>201.68525685096199</v>
          </cell>
          <cell r="BV22">
            <v>240.8</v>
          </cell>
          <cell r="BW22">
            <v>259</v>
          </cell>
          <cell r="BX22">
            <v>216.22300000000001</v>
          </cell>
          <cell r="BY22">
            <v>208.18199999999999</v>
          </cell>
          <cell r="BZ22">
            <v>231.05125000000001</v>
          </cell>
          <cell r="CA22">
            <v>189.75390625</v>
          </cell>
          <cell r="CB22">
            <v>191.68</v>
          </cell>
          <cell r="CC22">
            <v>187.5</v>
          </cell>
          <cell r="CD22">
            <v>240.47</v>
          </cell>
          <cell r="CE22">
            <v>202.35097656249999</v>
          </cell>
          <cell r="CF22">
            <v>292.88</v>
          </cell>
          <cell r="CG22">
            <v>345.63</v>
          </cell>
          <cell r="CH22">
            <v>324.3</v>
          </cell>
          <cell r="CI22">
            <v>322.54000000000002</v>
          </cell>
          <cell r="CJ22">
            <v>321.33749999999998</v>
          </cell>
          <cell r="CK22">
            <v>343.54</v>
          </cell>
          <cell r="CL22">
            <v>387</v>
          </cell>
          <cell r="CM22">
            <v>348.92</v>
          </cell>
          <cell r="CN22">
            <v>359.4</v>
          </cell>
          <cell r="CO22">
            <v>359.71499999999997</v>
          </cell>
          <cell r="CP22">
            <v>359.4</v>
          </cell>
          <cell r="CQ22">
            <v>359.4</v>
          </cell>
          <cell r="CR22">
            <v>359.4</v>
          </cell>
          <cell r="CS22">
            <v>359.4</v>
          </cell>
          <cell r="CT22">
            <v>359.4</v>
          </cell>
          <cell r="CU22">
            <v>359.4</v>
          </cell>
          <cell r="CV22">
            <v>359.4</v>
          </cell>
          <cell r="CW22">
            <v>359.4</v>
          </cell>
          <cell r="CX22">
            <v>359.4</v>
          </cell>
          <cell r="CY22">
            <v>359.4</v>
          </cell>
          <cell r="CZ22">
            <v>250</v>
          </cell>
          <cell r="DA22">
            <v>250</v>
          </cell>
          <cell r="DB22">
            <v>250</v>
          </cell>
          <cell r="DC22">
            <v>250</v>
          </cell>
          <cell r="DD22">
            <v>250</v>
          </cell>
          <cell r="DE22">
            <v>250</v>
          </cell>
          <cell r="DF22">
            <v>250</v>
          </cell>
          <cell r="DG22">
            <v>250</v>
          </cell>
          <cell r="DH22">
            <v>250</v>
          </cell>
          <cell r="DI22">
            <v>250</v>
          </cell>
          <cell r="DJ22">
            <v>250</v>
          </cell>
          <cell r="DK22">
            <v>250</v>
          </cell>
          <cell r="DL22">
            <v>250</v>
          </cell>
          <cell r="DM22">
            <v>250</v>
          </cell>
          <cell r="DN22">
            <v>250</v>
          </cell>
          <cell r="DO22">
            <v>250</v>
          </cell>
          <cell r="DP22">
            <v>250</v>
          </cell>
          <cell r="DQ22">
            <v>250</v>
          </cell>
          <cell r="DR22">
            <v>250</v>
          </cell>
          <cell r="DS22">
            <v>250</v>
          </cell>
          <cell r="DT22">
            <v>250</v>
          </cell>
          <cell r="DU22">
            <v>250</v>
          </cell>
          <cell r="DV22">
            <v>250</v>
          </cell>
          <cell r="DW22">
            <v>250</v>
          </cell>
          <cell r="DX22">
            <v>250</v>
          </cell>
          <cell r="DY22">
            <v>250</v>
          </cell>
          <cell r="DZ22">
            <v>250</v>
          </cell>
          <cell r="EA22">
            <v>250</v>
          </cell>
          <cell r="EB22">
            <v>250</v>
          </cell>
          <cell r="EC22">
            <v>250</v>
          </cell>
          <cell r="ED22">
            <v>250</v>
          </cell>
          <cell r="EE22">
            <v>250</v>
          </cell>
          <cell r="EF22">
            <v>250</v>
          </cell>
          <cell r="EG22">
            <v>250</v>
          </cell>
          <cell r="EH22">
            <v>250</v>
          </cell>
          <cell r="EI22">
            <v>250</v>
          </cell>
          <cell r="EJ22">
            <v>250</v>
          </cell>
          <cell r="EK22">
            <v>250</v>
          </cell>
          <cell r="EL22">
            <v>250</v>
          </cell>
          <cell r="EM22">
            <v>250</v>
          </cell>
          <cell r="EN22">
            <v>250</v>
          </cell>
          <cell r="EO22">
            <v>250</v>
          </cell>
          <cell r="EP22">
            <v>250</v>
          </cell>
          <cell r="EQ22">
            <v>250</v>
          </cell>
          <cell r="ER22">
            <v>250</v>
          </cell>
          <cell r="ES22">
            <v>250</v>
          </cell>
          <cell r="ET22">
            <v>250</v>
          </cell>
          <cell r="EU22">
            <v>250</v>
          </cell>
          <cell r="EV22">
            <v>250</v>
          </cell>
          <cell r="EW22">
            <v>250</v>
          </cell>
          <cell r="EX22">
            <v>250</v>
          </cell>
          <cell r="EY22">
            <v>250</v>
          </cell>
          <cell r="EZ22">
            <v>250</v>
          </cell>
          <cell r="FA22">
            <v>250</v>
          </cell>
          <cell r="FB22">
            <v>250</v>
          </cell>
          <cell r="FC22">
            <v>250</v>
          </cell>
          <cell r="FD22">
            <v>250</v>
          </cell>
          <cell r="FE22">
            <v>250</v>
          </cell>
          <cell r="FF22">
            <v>250</v>
          </cell>
          <cell r="FG22">
            <v>250</v>
          </cell>
          <cell r="FH22">
            <v>250</v>
          </cell>
          <cell r="FI22">
            <v>250</v>
          </cell>
          <cell r="FJ22">
            <v>250</v>
          </cell>
          <cell r="FK22">
            <v>250</v>
          </cell>
          <cell r="FL22">
            <v>250</v>
          </cell>
          <cell r="FM22">
            <v>250</v>
          </cell>
          <cell r="FN22">
            <v>250</v>
          </cell>
          <cell r="FO22">
            <v>250</v>
          </cell>
          <cell r="FP22">
            <v>250</v>
          </cell>
          <cell r="FQ22">
            <v>250</v>
          </cell>
          <cell r="FR22">
            <v>250</v>
          </cell>
          <cell r="FS22">
            <v>250</v>
          </cell>
          <cell r="FT22">
            <v>250</v>
          </cell>
          <cell r="FU22">
            <v>250</v>
          </cell>
          <cell r="FV22">
            <v>250</v>
          </cell>
          <cell r="FW22">
            <v>250</v>
          </cell>
          <cell r="FX22">
            <v>250</v>
          </cell>
          <cell r="FY22">
            <v>250</v>
          </cell>
          <cell r="FZ22">
            <v>250</v>
          </cell>
          <cell r="GA22">
            <v>250</v>
          </cell>
        </row>
        <row r="23">
          <cell r="A23" t="str">
            <v>Platinum</v>
          </cell>
          <cell r="B23" t="str">
            <v>(US$/oz)</v>
          </cell>
          <cell r="D23">
            <v>489.41</v>
          </cell>
          <cell r="E23">
            <v>483.98</v>
          </cell>
          <cell r="F23">
            <v>478.91</v>
          </cell>
          <cell r="G23">
            <v>423.69</v>
          </cell>
          <cell r="H23">
            <v>468.9975</v>
          </cell>
          <cell r="I23">
            <v>400</v>
          </cell>
          <cell r="J23">
            <v>389</v>
          </cell>
          <cell r="K23">
            <v>358.42</v>
          </cell>
          <cell r="L23">
            <v>360.78</v>
          </cell>
          <cell r="M23">
            <v>377.05</v>
          </cell>
          <cell r="N23">
            <v>353.68</v>
          </cell>
          <cell r="O23">
            <v>359.04</v>
          </cell>
          <cell r="P23">
            <v>369.51</v>
          </cell>
          <cell r="Q23">
            <v>358.95</v>
          </cell>
          <cell r="R23">
            <v>360.29500000000002</v>
          </cell>
          <cell r="S23">
            <v>355.77</v>
          </cell>
          <cell r="T23">
            <v>378.72</v>
          </cell>
          <cell r="U23">
            <v>385.31</v>
          </cell>
          <cell r="V23">
            <v>375.09</v>
          </cell>
          <cell r="W23">
            <v>373.72250000000003</v>
          </cell>
          <cell r="X23">
            <v>394.58</v>
          </cell>
          <cell r="Y23">
            <v>401.04</v>
          </cell>
          <cell r="Z23">
            <v>416.04</v>
          </cell>
          <cell r="AA23">
            <v>414.95</v>
          </cell>
          <cell r="AB23">
            <v>406.65249999999997</v>
          </cell>
          <cell r="AC23">
            <v>416.06</v>
          </cell>
          <cell r="AD23">
            <v>441.49</v>
          </cell>
          <cell r="AE23">
            <v>430.857142857143</v>
          </cell>
          <cell r="AF23">
            <v>412.29230769230799</v>
          </cell>
          <cell r="AG23">
            <v>425.17486263736299</v>
          </cell>
          <cell r="AH23">
            <v>415.83076923076902</v>
          </cell>
          <cell r="AI23">
            <v>397.47692307692301</v>
          </cell>
          <cell r="AJ23">
            <v>394.69696969696997</v>
          </cell>
          <cell r="AK23">
            <v>378.90909090909099</v>
          </cell>
          <cell r="AL23">
            <v>396.72843822843799</v>
          </cell>
          <cell r="AM23">
            <v>367.484375</v>
          </cell>
          <cell r="AN23">
            <v>396.33846153846201</v>
          </cell>
          <cell r="AO23">
            <v>421.25757575757598</v>
          </cell>
          <cell r="AP23">
            <v>394.03787878787898</v>
          </cell>
          <cell r="AQ23">
            <v>394.77957277097897</v>
          </cell>
          <cell r="AR23">
            <v>386.31562500000001</v>
          </cell>
          <cell r="AS23">
            <v>385.98461538461498</v>
          </cell>
          <cell r="AT23">
            <v>369.72727272727298</v>
          </cell>
          <cell r="AU23">
            <v>347.26136363636402</v>
          </cell>
          <cell r="AV23">
            <v>372.32221918706301</v>
          </cell>
          <cell r="AW23">
            <v>363.23828125</v>
          </cell>
          <cell r="AX23">
            <v>356.65692307692302</v>
          </cell>
          <cell r="AY23">
            <v>356.68181818181802</v>
          </cell>
          <cell r="AZ23">
            <v>431.70454545454498</v>
          </cell>
          <cell r="BA23">
            <v>377.07039199082197</v>
          </cell>
          <cell r="BB23">
            <v>479.99230769230797</v>
          </cell>
          <cell r="BC23">
            <v>528.70000000000005</v>
          </cell>
          <cell r="BD23">
            <v>576.78461538461499</v>
          </cell>
          <cell r="BE23">
            <v>593.95000000000005</v>
          </cell>
          <cell r="BF23">
            <v>544.85673076923104</v>
          </cell>
          <cell r="BG23">
            <v>602.18799999999999</v>
          </cell>
          <cell r="BH23">
            <v>595.57076923076897</v>
          </cell>
          <cell r="BI23">
            <v>480.39230769230801</v>
          </cell>
          <cell r="BJ23">
            <v>440.48106060606102</v>
          </cell>
          <cell r="BK23">
            <v>529.65803438228397</v>
          </cell>
          <cell r="BL23">
            <v>484.9765625</v>
          </cell>
          <cell r="BM23">
            <v>542.07769230769202</v>
          </cell>
          <cell r="BN23">
            <v>542.19696969696997</v>
          </cell>
          <cell r="BO23">
            <v>587.79166666666697</v>
          </cell>
          <cell r="BP23">
            <v>539.26072279283198</v>
          </cell>
          <cell r="BQ23">
            <v>661.20634920634905</v>
          </cell>
          <cell r="BR23">
            <v>646.60769230769199</v>
          </cell>
          <cell r="BS23">
            <v>694.2</v>
          </cell>
          <cell r="BT23">
            <v>768</v>
          </cell>
          <cell r="BU23">
            <v>692.50351037850999</v>
          </cell>
          <cell r="BV23">
            <v>866.5</v>
          </cell>
          <cell r="BW23">
            <v>835.3</v>
          </cell>
          <cell r="BX23">
            <v>836.59500000000003</v>
          </cell>
          <cell r="BY23">
            <v>849.71100000000001</v>
          </cell>
          <cell r="BZ23">
            <v>847.02650000000006</v>
          </cell>
          <cell r="CA23">
            <v>864.265625</v>
          </cell>
          <cell r="CB23">
            <v>871.75</v>
          </cell>
          <cell r="CC23">
            <v>896.91</v>
          </cell>
          <cell r="CD23">
            <v>958</v>
          </cell>
          <cell r="CE23">
            <v>897.73140624999996</v>
          </cell>
          <cell r="CF23">
            <v>1035</v>
          </cell>
          <cell r="CG23">
            <v>1187</v>
          </cell>
          <cell r="CH23">
            <v>1216</v>
          </cell>
          <cell r="CI23">
            <v>1128.8599999999999</v>
          </cell>
          <cell r="CJ23">
            <v>1141.7149999999999</v>
          </cell>
          <cell r="CK23">
            <v>1189</v>
          </cell>
          <cell r="CL23">
            <v>1289</v>
          </cell>
          <cell r="CM23">
            <v>1292</v>
          </cell>
          <cell r="CN23">
            <v>1430.77</v>
          </cell>
          <cell r="CO23">
            <v>1300.1925000000001</v>
          </cell>
          <cell r="CP23">
            <v>1430.77</v>
          </cell>
          <cell r="CQ23">
            <v>1430.77</v>
          </cell>
          <cell r="CR23">
            <v>1430.77</v>
          </cell>
          <cell r="CS23">
            <v>1430.77</v>
          </cell>
          <cell r="CT23">
            <v>1430.77</v>
          </cell>
          <cell r="CU23">
            <v>1430.77</v>
          </cell>
          <cell r="CV23">
            <v>1430.77</v>
          </cell>
          <cell r="CW23">
            <v>1430.77</v>
          </cell>
          <cell r="CX23">
            <v>1430.77</v>
          </cell>
          <cell r="CY23">
            <v>1430.77</v>
          </cell>
          <cell r="CZ23">
            <v>550</v>
          </cell>
          <cell r="DA23">
            <v>550</v>
          </cell>
          <cell r="DB23">
            <v>550</v>
          </cell>
          <cell r="DC23">
            <v>550</v>
          </cell>
          <cell r="DD23">
            <v>550</v>
          </cell>
          <cell r="DE23">
            <v>550</v>
          </cell>
          <cell r="DF23">
            <v>550</v>
          </cell>
          <cell r="DG23">
            <v>550</v>
          </cell>
          <cell r="DH23">
            <v>550</v>
          </cell>
          <cell r="DI23">
            <v>550</v>
          </cell>
          <cell r="DJ23">
            <v>550</v>
          </cell>
          <cell r="DK23">
            <v>550</v>
          </cell>
          <cell r="DL23">
            <v>550</v>
          </cell>
          <cell r="DM23">
            <v>550</v>
          </cell>
          <cell r="DN23">
            <v>550</v>
          </cell>
          <cell r="DO23">
            <v>550</v>
          </cell>
          <cell r="DP23">
            <v>550</v>
          </cell>
          <cell r="DQ23">
            <v>550</v>
          </cell>
          <cell r="DR23">
            <v>550</v>
          </cell>
          <cell r="DS23">
            <v>550</v>
          </cell>
          <cell r="DT23">
            <v>550</v>
          </cell>
          <cell r="DU23">
            <v>550</v>
          </cell>
          <cell r="DV23">
            <v>550</v>
          </cell>
          <cell r="DW23">
            <v>550</v>
          </cell>
          <cell r="DX23">
            <v>550</v>
          </cell>
          <cell r="DY23">
            <v>550</v>
          </cell>
          <cell r="DZ23">
            <v>550</v>
          </cell>
          <cell r="EA23">
            <v>550</v>
          </cell>
          <cell r="EB23">
            <v>550</v>
          </cell>
          <cell r="EC23">
            <v>550</v>
          </cell>
          <cell r="ED23">
            <v>550</v>
          </cell>
          <cell r="EE23">
            <v>550</v>
          </cell>
          <cell r="EF23">
            <v>550</v>
          </cell>
          <cell r="EG23">
            <v>550</v>
          </cell>
          <cell r="EH23">
            <v>550</v>
          </cell>
          <cell r="EI23">
            <v>550</v>
          </cell>
          <cell r="EJ23">
            <v>550</v>
          </cell>
          <cell r="EK23">
            <v>550</v>
          </cell>
          <cell r="EL23">
            <v>550</v>
          </cell>
          <cell r="EM23">
            <v>550</v>
          </cell>
          <cell r="EN23">
            <v>550</v>
          </cell>
          <cell r="EO23">
            <v>550</v>
          </cell>
          <cell r="EP23">
            <v>550</v>
          </cell>
          <cell r="EQ23">
            <v>550</v>
          </cell>
          <cell r="ER23">
            <v>550</v>
          </cell>
          <cell r="ES23">
            <v>550</v>
          </cell>
          <cell r="ET23">
            <v>550</v>
          </cell>
          <cell r="EU23">
            <v>550</v>
          </cell>
          <cell r="EV23">
            <v>550</v>
          </cell>
          <cell r="EW23">
            <v>550</v>
          </cell>
          <cell r="EX23">
            <v>550</v>
          </cell>
          <cell r="EY23">
            <v>550</v>
          </cell>
          <cell r="EZ23">
            <v>550</v>
          </cell>
          <cell r="FA23">
            <v>550</v>
          </cell>
          <cell r="FB23">
            <v>550</v>
          </cell>
          <cell r="FC23">
            <v>550</v>
          </cell>
          <cell r="FD23">
            <v>550</v>
          </cell>
          <cell r="FE23">
            <v>550</v>
          </cell>
          <cell r="FF23">
            <v>550</v>
          </cell>
          <cell r="FG23">
            <v>550</v>
          </cell>
          <cell r="FH23">
            <v>550</v>
          </cell>
          <cell r="FI23">
            <v>550</v>
          </cell>
          <cell r="FJ23">
            <v>550</v>
          </cell>
          <cell r="FK23">
            <v>550</v>
          </cell>
          <cell r="FL23">
            <v>550</v>
          </cell>
          <cell r="FM23">
            <v>550</v>
          </cell>
          <cell r="FN23">
            <v>550</v>
          </cell>
          <cell r="FO23">
            <v>550</v>
          </cell>
          <cell r="FP23">
            <v>550</v>
          </cell>
          <cell r="FQ23">
            <v>550</v>
          </cell>
          <cell r="FR23">
            <v>550</v>
          </cell>
          <cell r="FS23">
            <v>550</v>
          </cell>
          <cell r="FT23">
            <v>550</v>
          </cell>
          <cell r="FU23">
            <v>550</v>
          </cell>
          <cell r="FV23">
            <v>550</v>
          </cell>
          <cell r="FW23">
            <v>550</v>
          </cell>
          <cell r="FX23">
            <v>550</v>
          </cell>
          <cell r="FY23">
            <v>550</v>
          </cell>
          <cell r="FZ23">
            <v>550</v>
          </cell>
          <cell r="GA23">
            <v>550</v>
          </cell>
        </row>
        <row r="24">
          <cell r="A24" t="str">
            <v>Cobalt</v>
          </cell>
          <cell r="B24" t="str">
            <v>(US$/lb)</v>
          </cell>
          <cell r="D24">
            <v>8</v>
          </cell>
          <cell r="E24">
            <v>8</v>
          </cell>
          <cell r="F24">
            <v>11.2615384615385</v>
          </cell>
          <cell r="G24">
            <v>13.5151515151515</v>
          </cell>
          <cell r="H24">
            <v>10.1941724941725</v>
          </cell>
          <cell r="I24">
            <v>14.859375</v>
          </cell>
          <cell r="J24">
            <v>14.138461538461501</v>
          </cell>
          <cell r="K24">
            <v>13.9393939393939</v>
          </cell>
          <cell r="L24">
            <v>23.681818181818201</v>
          </cell>
          <cell r="M24">
            <v>16.654762164918399</v>
          </cell>
          <cell r="N24">
            <v>28.569230769230799</v>
          </cell>
          <cell r="O24">
            <v>26.753846153846201</v>
          </cell>
          <cell r="P24">
            <v>20.181818181818201</v>
          </cell>
          <cell r="Q24">
            <v>15.696969696969701</v>
          </cell>
          <cell r="R24">
            <v>22.8004662004662</v>
          </cell>
          <cell r="S24">
            <v>15.84375</v>
          </cell>
          <cell r="T24">
            <v>14.507692307692301</v>
          </cell>
          <cell r="U24">
            <v>12.2424242424242</v>
          </cell>
          <cell r="V24">
            <v>11.8939393939394</v>
          </cell>
          <cell r="W24">
            <v>13.621951486014</v>
          </cell>
          <cell r="X24">
            <v>22.1875</v>
          </cell>
          <cell r="Y24">
            <v>25.323076923076901</v>
          </cell>
          <cell r="Z24">
            <v>23.636363636363601</v>
          </cell>
          <cell r="AA24">
            <v>27.3692307692308</v>
          </cell>
          <cell r="AB24">
            <v>24.629042832167801</v>
          </cell>
          <cell r="AC24">
            <v>29.4769230769231</v>
          </cell>
          <cell r="AD24">
            <v>28.153846153846199</v>
          </cell>
          <cell r="AE24">
            <v>28.184615384615402</v>
          </cell>
          <cell r="AF24">
            <v>32.061538461538497</v>
          </cell>
          <cell r="AG24">
            <v>29.469230769230801</v>
          </cell>
          <cell r="AH24">
            <v>31.984615384615399</v>
          </cell>
          <cell r="AI24">
            <v>28.2153846153846</v>
          </cell>
          <cell r="AJ24">
            <v>23.015151515151501</v>
          </cell>
          <cell r="AK24">
            <v>22.848484848484802</v>
          </cell>
          <cell r="AL24">
            <v>26.515909090909101</v>
          </cell>
          <cell r="AM24">
            <v>21.96875</v>
          </cell>
          <cell r="AN24">
            <v>24.8</v>
          </cell>
          <cell r="AO24">
            <v>24.1212121212121</v>
          </cell>
          <cell r="AP24">
            <v>25.716363636363599</v>
          </cell>
          <cell r="AQ24">
            <v>24.151581439393901</v>
          </cell>
          <cell r="AR24">
            <v>26.271093749999999</v>
          </cell>
          <cell r="AS24">
            <v>24.7038461538462</v>
          </cell>
          <cell r="AT24">
            <v>22.5</v>
          </cell>
          <cell r="AU24">
            <v>15.487878787878801</v>
          </cell>
          <cell r="AV24">
            <v>22.240704672931201</v>
          </cell>
          <cell r="AW24">
            <v>15.796875</v>
          </cell>
          <cell r="AX24">
            <v>18.341538461538502</v>
          </cell>
          <cell r="AY24">
            <v>20.546666666666699</v>
          </cell>
          <cell r="AZ24">
            <v>15.404545454545501</v>
          </cell>
          <cell r="BA24">
            <v>17.5224063956877</v>
          </cell>
          <cell r="BB24">
            <v>14.766923076923099</v>
          </cell>
          <cell r="BC24">
            <v>16.153846153846199</v>
          </cell>
          <cell r="BD24">
            <v>14.4546153846154</v>
          </cell>
          <cell r="BE24">
            <v>14.7061538461538</v>
          </cell>
          <cell r="BF24">
            <v>15.0203846153846</v>
          </cell>
          <cell r="BG24">
            <v>12.8761538461538</v>
          </cell>
          <cell r="BH24">
            <v>11.3138461538462</v>
          </cell>
          <cell r="BI24">
            <v>9.4038461538461497</v>
          </cell>
          <cell r="BJ24">
            <v>6.4469696969696999</v>
          </cell>
          <cell r="BK24">
            <v>10.010203962704001</v>
          </cell>
          <cell r="BL24">
            <v>9.1031746031745993</v>
          </cell>
          <cell r="BM24">
            <v>9.25</v>
          </cell>
          <cell r="BN24">
            <v>9.25</v>
          </cell>
          <cell r="BO24">
            <v>6.3</v>
          </cell>
          <cell r="BP24">
            <v>8.4757936507936495</v>
          </cell>
          <cell r="BQ24">
            <v>10</v>
          </cell>
          <cell r="BR24">
            <v>10</v>
          </cell>
          <cell r="BS24">
            <v>10</v>
          </cell>
          <cell r="BT24">
            <v>10</v>
          </cell>
          <cell r="BU24">
            <v>10</v>
          </cell>
          <cell r="BV24">
            <v>27.078749999999999</v>
          </cell>
          <cell r="BW24">
            <v>26.153846153846199</v>
          </cell>
          <cell r="BX24">
            <v>24.2781818181818</v>
          </cell>
          <cell r="BY24">
            <v>19.134696969697</v>
          </cell>
          <cell r="BZ24">
            <v>24.1613687354312</v>
          </cell>
          <cell r="CA24">
            <v>17.792031250000001</v>
          </cell>
          <cell r="CB24">
            <v>15.75</v>
          </cell>
          <cell r="CC24">
            <v>15.27</v>
          </cell>
          <cell r="CD24">
            <v>14.407999999999999</v>
          </cell>
          <cell r="CE24">
            <v>15.8050078125</v>
          </cell>
          <cell r="CF24">
            <v>13.452</v>
          </cell>
          <cell r="CG24">
            <v>15.13</v>
          </cell>
          <cell r="CH24">
            <v>16.75</v>
          </cell>
          <cell r="CI24">
            <v>20.52</v>
          </cell>
          <cell r="CJ24">
            <v>16.463000000000001</v>
          </cell>
          <cell r="CK24">
            <v>27.1</v>
          </cell>
          <cell r="CL24">
            <v>29.56</v>
          </cell>
          <cell r="CM24">
            <v>26.898</v>
          </cell>
          <cell r="CN24">
            <v>33.19</v>
          </cell>
          <cell r="CO24">
            <v>29.187000000000001</v>
          </cell>
          <cell r="CP24">
            <v>10</v>
          </cell>
          <cell r="CQ24">
            <v>10</v>
          </cell>
          <cell r="CR24">
            <v>10</v>
          </cell>
          <cell r="CS24">
            <v>10</v>
          </cell>
          <cell r="CT24">
            <v>10</v>
          </cell>
          <cell r="CU24">
            <v>7</v>
          </cell>
          <cell r="CV24">
            <v>7</v>
          </cell>
          <cell r="CW24">
            <v>7</v>
          </cell>
          <cell r="CX24">
            <v>7</v>
          </cell>
          <cell r="CY24">
            <v>7</v>
          </cell>
          <cell r="CZ24">
            <v>7</v>
          </cell>
          <cell r="DA24">
            <v>7</v>
          </cell>
          <cell r="DB24">
            <v>7</v>
          </cell>
          <cell r="DC24">
            <v>7</v>
          </cell>
          <cell r="DD24">
            <v>7</v>
          </cell>
          <cell r="DE24">
            <v>7</v>
          </cell>
          <cell r="DF24">
            <v>7</v>
          </cell>
          <cell r="DG24">
            <v>7</v>
          </cell>
          <cell r="DH24">
            <v>7</v>
          </cell>
          <cell r="DI24">
            <v>7</v>
          </cell>
          <cell r="DJ24">
            <v>7</v>
          </cell>
          <cell r="DK24">
            <v>7</v>
          </cell>
          <cell r="DL24">
            <v>7</v>
          </cell>
          <cell r="DM24">
            <v>7</v>
          </cell>
          <cell r="DN24">
            <v>7</v>
          </cell>
          <cell r="DO24">
            <v>7</v>
          </cell>
          <cell r="DP24">
            <v>7</v>
          </cell>
          <cell r="DQ24">
            <v>7</v>
          </cell>
          <cell r="DR24">
            <v>7</v>
          </cell>
          <cell r="DS24">
            <v>7</v>
          </cell>
          <cell r="DT24">
            <v>7</v>
          </cell>
          <cell r="DU24">
            <v>7</v>
          </cell>
          <cell r="DV24">
            <v>7</v>
          </cell>
          <cell r="DW24">
            <v>7</v>
          </cell>
          <cell r="DX24">
            <v>7</v>
          </cell>
          <cell r="DY24">
            <v>7</v>
          </cell>
          <cell r="DZ24">
            <v>7</v>
          </cell>
          <cell r="EA24">
            <v>7</v>
          </cell>
          <cell r="EB24">
            <v>7</v>
          </cell>
          <cell r="EC24">
            <v>7</v>
          </cell>
          <cell r="ED24">
            <v>7</v>
          </cell>
          <cell r="EE24">
            <v>7</v>
          </cell>
          <cell r="EF24">
            <v>7</v>
          </cell>
          <cell r="EG24">
            <v>7</v>
          </cell>
          <cell r="EH24">
            <v>7</v>
          </cell>
          <cell r="EI24">
            <v>7</v>
          </cell>
          <cell r="EJ24">
            <v>7</v>
          </cell>
          <cell r="EK24">
            <v>7</v>
          </cell>
          <cell r="EL24">
            <v>7</v>
          </cell>
          <cell r="EM24">
            <v>7</v>
          </cell>
          <cell r="EN24">
            <v>7</v>
          </cell>
          <cell r="EO24">
            <v>7</v>
          </cell>
          <cell r="EP24">
            <v>7</v>
          </cell>
          <cell r="EQ24">
            <v>7</v>
          </cell>
          <cell r="ER24">
            <v>7</v>
          </cell>
          <cell r="ES24">
            <v>7</v>
          </cell>
          <cell r="ET24">
            <v>7</v>
          </cell>
          <cell r="EU24">
            <v>7</v>
          </cell>
          <cell r="EV24">
            <v>7</v>
          </cell>
          <cell r="EW24">
            <v>7</v>
          </cell>
          <cell r="EX24">
            <v>7</v>
          </cell>
          <cell r="EY24">
            <v>7</v>
          </cell>
          <cell r="EZ24">
            <v>7</v>
          </cell>
          <cell r="FA24">
            <v>7</v>
          </cell>
          <cell r="FB24">
            <v>7</v>
          </cell>
          <cell r="FC24">
            <v>7</v>
          </cell>
          <cell r="FD24">
            <v>7</v>
          </cell>
          <cell r="FE24">
            <v>7</v>
          </cell>
          <cell r="FF24">
            <v>7</v>
          </cell>
          <cell r="FG24">
            <v>7</v>
          </cell>
          <cell r="FH24">
            <v>7</v>
          </cell>
          <cell r="FI24">
            <v>7</v>
          </cell>
          <cell r="FJ24">
            <v>7</v>
          </cell>
          <cell r="FK24">
            <v>7</v>
          </cell>
          <cell r="FL24">
            <v>7</v>
          </cell>
          <cell r="FM24">
            <v>7</v>
          </cell>
          <cell r="FN24">
            <v>7</v>
          </cell>
          <cell r="FO24">
            <v>7</v>
          </cell>
          <cell r="FP24">
            <v>7</v>
          </cell>
          <cell r="FQ24">
            <v>7</v>
          </cell>
          <cell r="FR24">
            <v>7</v>
          </cell>
          <cell r="FS24">
            <v>7</v>
          </cell>
          <cell r="FT24">
            <v>7</v>
          </cell>
          <cell r="FU24">
            <v>7</v>
          </cell>
          <cell r="FV24">
            <v>7</v>
          </cell>
          <cell r="FW24">
            <v>7</v>
          </cell>
          <cell r="FX24">
            <v>7</v>
          </cell>
          <cell r="FY24">
            <v>7</v>
          </cell>
          <cell r="FZ24">
            <v>7</v>
          </cell>
          <cell r="GA24">
            <v>7</v>
          </cell>
        </row>
        <row r="26">
          <cell r="A26" t="str">
            <v>STEEL PRICES</v>
          </cell>
          <cell r="BQ26" t="str">
            <v>Source: CRU Steel Sheet Quarterly</v>
          </cell>
          <cell r="CA26" t="str">
            <v>Flat prices (10-yr avg.)</v>
          </cell>
        </row>
        <row r="27">
          <cell r="A27" t="str">
            <v>Hot rolled coil</v>
          </cell>
          <cell r="B27" t="str">
            <v>(US$/s.ton)</v>
          </cell>
          <cell r="S27">
            <v>310.256142754113</v>
          </cell>
          <cell r="T27">
            <v>336.56441216893501</v>
          </cell>
          <cell r="U27">
            <v>350.17213772832599</v>
          </cell>
          <cell r="V27">
            <v>350.17213772832599</v>
          </cell>
          <cell r="W27">
            <v>336.79120759492503</v>
          </cell>
          <cell r="X27">
            <v>366.50948841477202</v>
          </cell>
          <cell r="Y27">
            <v>373.76710204674799</v>
          </cell>
          <cell r="Z27">
            <v>380.11751397472699</v>
          </cell>
          <cell r="AA27">
            <v>386.66739294403101</v>
          </cell>
          <cell r="AB27">
            <v>376.76537434506901</v>
          </cell>
          <cell r="AC27">
            <v>385.00072314685798</v>
          </cell>
          <cell r="AD27">
            <v>365.000685580788</v>
          </cell>
          <cell r="AE27">
            <v>340.00063862320002</v>
          </cell>
          <cell r="AF27">
            <v>306.66724267974899</v>
          </cell>
          <cell r="AG27">
            <v>349.16732250764898</v>
          </cell>
          <cell r="AH27">
            <v>316.66726146278398</v>
          </cell>
          <cell r="AI27">
            <v>333.33395943450898</v>
          </cell>
          <cell r="AJ27">
            <v>345.000648014717</v>
          </cell>
          <cell r="AK27">
            <v>350.17213772832599</v>
          </cell>
          <cell r="AL27">
            <v>336.29350166008402</v>
          </cell>
          <cell r="AM27">
            <v>346.54341091248898</v>
          </cell>
          <cell r="AN27">
            <v>350.17213772832599</v>
          </cell>
          <cell r="AO27">
            <v>343.21707799797099</v>
          </cell>
          <cell r="AP27">
            <v>320.23514149766601</v>
          </cell>
          <cell r="AQ27">
            <v>340.04194203411299</v>
          </cell>
          <cell r="AR27">
            <v>316.60641468182899</v>
          </cell>
          <cell r="AS27">
            <v>320.23514149766601</v>
          </cell>
          <cell r="AT27">
            <v>304.81305253035703</v>
          </cell>
          <cell r="AU27">
            <v>271.247329483859</v>
          </cell>
          <cell r="AV27">
            <v>303.22548454842803</v>
          </cell>
          <cell r="AW27">
            <v>263.08269414822399</v>
          </cell>
          <cell r="AX27">
            <v>288.483781859087</v>
          </cell>
          <cell r="AY27">
            <v>298.46278060264098</v>
          </cell>
          <cell r="AZ27">
            <v>316.60641468182899</v>
          </cell>
          <cell r="BA27">
            <v>291.658917822945</v>
          </cell>
          <cell r="BB27">
            <v>338.37877557685403</v>
          </cell>
          <cell r="BC27">
            <v>336.56441216893501</v>
          </cell>
          <cell r="BD27">
            <v>292.11250867492498</v>
          </cell>
          <cell r="BE27">
            <v>238.588788141321</v>
          </cell>
          <cell r="BF27">
            <v>301.41112114050901</v>
          </cell>
          <cell r="BG27">
            <v>225.88824428588899</v>
          </cell>
          <cell r="BH27">
            <v>226.79542598984901</v>
          </cell>
          <cell r="BI27">
            <v>233.14569791756401</v>
          </cell>
          <cell r="BJ27">
            <v>208.65179191066099</v>
          </cell>
          <cell r="BK27">
            <v>223.62029002599101</v>
          </cell>
          <cell r="BL27">
            <v>250</v>
          </cell>
          <cell r="BM27">
            <v>347</v>
          </cell>
          <cell r="BN27">
            <v>368</v>
          </cell>
          <cell r="BO27">
            <v>323</v>
          </cell>
          <cell r="BP27">
            <v>322</v>
          </cell>
          <cell r="BQ27">
            <v>288.33333333333297</v>
          </cell>
          <cell r="BR27">
            <v>273.33333333333297</v>
          </cell>
          <cell r="BS27">
            <v>283.66666666666703</v>
          </cell>
          <cell r="BT27">
            <v>316.66666666666703</v>
          </cell>
          <cell r="BU27">
            <v>290.5</v>
          </cell>
          <cell r="BV27">
            <v>462.33333333333297</v>
          </cell>
          <cell r="BW27">
            <v>610</v>
          </cell>
          <cell r="BX27">
            <v>703.33333333333303</v>
          </cell>
          <cell r="BY27">
            <v>658.33333333333303</v>
          </cell>
          <cell r="BZ27">
            <v>608.5</v>
          </cell>
          <cell r="CA27">
            <v>631.66666666666697</v>
          </cell>
          <cell r="CB27">
            <v>664.444444444444</v>
          </cell>
          <cell r="CC27">
            <v>651.48148148148096</v>
          </cell>
          <cell r="CD27">
            <v>649.19753086419803</v>
          </cell>
          <cell r="CE27">
            <v>649.19753086419803</v>
          </cell>
          <cell r="CF27">
            <v>655.04115226337399</v>
          </cell>
          <cell r="CG27">
            <v>651.90672153635103</v>
          </cell>
          <cell r="CH27">
            <v>652.04846822130799</v>
          </cell>
          <cell r="CI27">
            <v>652.99878067367797</v>
          </cell>
          <cell r="CJ27">
            <v>652.99878067367797</v>
          </cell>
          <cell r="CK27">
            <v>400</v>
          </cell>
          <cell r="CL27">
            <v>400</v>
          </cell>
          <cell r="CM27">
            <v>400</v>
          </cell>
          <cell r="CN27">
            <v>400</v>
          </cell>
          <cell r="CO27">
            <v>400</v>
          </cell>
          <cell r="CP27">
            <v>400</v>
          </cell>
          <cell r="CQ27">
            <v>400</v>
          </cell>
          <cell r="CR27">
            <v>400</v>
          </cell>
          <cell r="CS27">
            <v>400</v>
          </cell>
          <cell r="CT27">
            <v>400</v>
          </cell>
          <cell r="CU27">
            <v>400</v>
          </cell>
          <cell r="CV27">
            <v>400</v>
          </cell>
          <cell r="CW27">
            <v>400</v>
          </cell>
          <cell r="CX27">
            <v>400</v>
          </cell>
          <cell r="CY27">
            <v>400</v>
          </cell>
          <cell r="CZ27">
            <v>400</v>
          </cell>
          <cell r="DA27">
            <v>400</v>
          </cell>
          <cell r="DB27">
            <v>400</v>
          </cell>
          <cell r="DC27">
            <v>400</v>
          </cell>
          <cell r="DD27">
            <v>400</v>
          </cell>
          <cell r="DE27">
            <v>400</v>
          </cell>
          <cell r="DF27">
            <v>400</v>
          </cell>
          <cell r="DG27">
            <v>400</v>
          </cell>
          <cell r="DH27">
            <v>400</v>
          </cell>
          <cell r="DI27">
            <v>400</v>
          </cell>
          <cell r="DJ27">
            <v>400</v>
          </cell>
          <cell r="DK27">
            <v>400</v>
          </cell>
          <cell r="DL27">
            <v>400</v>
          </cell>
          <cell r="DM27">
            <v>400</v>
          </cell>
          <cell r="DN27">
            <v>400</v>
          </cell>
          <cell r="DO27">
            <v>400</v>
          </cell>
          <cell r="DP27">
            <v>400</v>
          </cell>
          <cell r="DQ27">
            <v>400</v>
          </cell>
          <cell r="DR27">
            <v>400</v>
          </cell>
          <cell r="DS27">
            <v>400</v>
          </cell>
          <cell r="DT27">
            <v>400</v>
          </cell>
          <cell r="DU27">
            <v>400</v>
          </cell>
          <cell r="DV27">
            <v>400</v>
          </cell>
          <cell r="DW27">
            <v>400</v>
          </cell>
          <cell r="DX27">
            <v>400</v>
          </cell>
          <cell r="DY27">
            <v>400</v>
          </cell>
          <cell r="DZ27">
            <v>400</v>
          </cell>
          <cell r="EA27">
            <v>400</v>
          </cell>
          <cell r="EB27">
            <v>400</v>
          </cell>
          <cell r="EC27">
            <v>400</v>
          </cell>
          <cell r="ED27">
            <v>400</v>
          </cell>
          <cell r="EE27">
            <v>400</v>
          </cell>
          <cell r="EF27">
            <v>400</v>
          </cell>
          <cell r="EG27">
            <v>400</v>
          </cell>
          <cell r="EH27">
            <v>400</v>
          </cell>
          <cell r="EI27">
            <v>400</v>
          </cell>
          <cell r="EJ27">
            <v>400</v>
          </cell>
          <cell r="EK27">
            <v>400</v>
          </cell>
          <cell r="EL27">
            <v>400</v>
          </cell>
          <cell r="EM27">
            <v>400</v>
          </cell>
          <cell r="EN27">
            <v>400</v>
          </cell>
          <cell r="EO27">
            <v>400</v>
          </cell>
          <cell r="EP27">
            <v>400</v>
          </cell>
          <cell r="EQ27">
            <v>400</v>
          </cell>
          <cell r="ER27">
            <v>400</v>
          </cell>
          <cell r="ES27">
            <v>400</v>
          </cell>
          <cell r="ET27">
            <v>400</v>
          </cell>
          <cell r="EU27">
            <v>400</v>
          </cell>
          <cell r="EV27">
            <v>400</v>
          </cell>
          <cell r="EW27">
            <v>400</v>
          </cell>
          <cell r="EX27">
            <v>400</v>
          </cell>
          <cell r="EY27">
            <v>400</v>
          </cell>
          <cell r="EZ27">
            <v>400</v>
          </cell>
          <cell r="FA27">
            <v>400</v>
          </cell>
          <cell r="FB27">
            <v>400</v>
          </cell>
          <cell r="FC27">
            <v>400</v>
          </cell>
          <cell r="FD27">
            <v>400</v>
          </cell>
          <cell r="FE27">
            <v>400</v>
          </cell>
          <cell r="FF27">
            <v>400</v>
          </cell>
          <cell r="FG27">
            <v>400</v>
          </cell>
          <cell r="FH27">
            <v>400</v>
          </cell>
          <cell r="FI27">
            <v>400</v>
          </cell>
          <cell r="FJ27">
            <v>400</v>
          </cell>
          <cell r="FK27">
            <v>400</v>
          </cell>
          <cell r="FL27">
            <v>400</v>
          </cell>
          <cell r="FM27">
            <v>400</v>
          </cell>
          <cell r="FN27">
            <v>400</v>
          </cell>
          <cell r="FO27">
            <v>400</v>
          </cell>
          <cell r="FP27">
            <v>400</v>
          </cell>
          <cell r="FQ27">
            <v>400</v>
          </cell>
          <cell r="FR27">
            <v>400</v>
          </cell>
          <cell r="FS27">
            <v>400</v>
          </cell>
          <cell r="FT27">
            <v>400</v>
          </cell>
          <cell r="FU27">
            <v>400</v>
          </cell>
          <cell r="FV27">
            <v>400</v>
          </cell>
          <cell r="FW27">
            <v>400</v>
          </cell>
          <cell r="FX27">
            <v>400</v>
          </cell>
          <cell r="FY27">
            <v>400</v>
          </cell>
          <cell r="FZ27">
            <v>400</v>
          </cell>
          <cell r="GA27">
            <v>400</v>
          </cell>
        </row>
        <row r="28">
          <cell r="A28" t="str">
            <v>Cold rolled coil</v>
          </cell>
          <cell r="B28" t="str">
            <v>(US$/s.ton)</v>
          </cell>
          <cell r="S28">
            <v>443.61185323614399</v>
          </cell>
          <cell r="T28">
            <v>463.56985072325102</v>
          </cell>
          <cell r="U28">
            <v>479.89912139452002</v>
          </cell>
          <cell r="V28">
            <v>479.89912139452002</v>
          </cell>
          <cell r="W28">
            <v>466.74498668710902</v>
          </cell>
          <cell r="X28">
            <v>489.88892015835899</v>
          </cell>
          <cell r="Y28">
            <v>493.517726974347</v>
          </cell>
          <cell r="Z28">
            <v>499.86813890232497</v>
          </cell>
          <cell r="AA28">
            <v>516.66763712348995</v>
          </cell>
          <cell r="AB28">
            <v>499.98560578962997</v>
          </cell>
          <cell r="AC28">
            <v>527.00098986595901</v>
          </cell>
          <cell r="AD28">
            <v>513.00096356971005</v>
          </cell>
          <cell r="AE28">
            <v>476.66756199134801</v>
          </cell>
          <cell r="AF28">
            <v>450.00084523658802</v>
          </cell>
          <cell r="AG28">
            <v>491.667590165901</v>
          </cell>
          <cell r="AH28">
            <v>456.66752442527797</v>
          </cell>
          <cell r="AI28">
            <v>475.000892194176</v>
          </cell>
          <cell r="AJ28">
            <v>493.33425996307398</v>
          </cell>
          <cell r="AK28">
            <v>496.66759955741901</v>
          </cell>
          <cell r="AL28">
            <v>480.41756903498703</v>
          </cell>
          <cell r="AM28">
            <v>476.27039457868199</v>
          </cell>
          <cell r="AN28">
            <v>469.92012265096599</v>
          </cell>
          <cell r="AO28">
            <v>461.755487315332</v>
          </cell>
          <cell r="AP28">
            <v>448.14776175594102</v>
          </cell>
          <cell r="AQ28">
            <v>464.02344157522998</v>
          </cell>
          <cell r="AR28">
            <v>435.44721790050897</v>
          </cell>
          <cell r="AS28">
            <v>428.18976426883398</v>
          </cell>
          <cell r="AT28">
            <v>408.23176678172803</v>
          </cell>
          <cell r="AU28">
            <v>391.902496110458</v>
          </cell>
          <cell r="AV28">
            <v>415.94281126538198</v>
          </cell>
          <cell r="AW28">
            <v>374.66604373523001</v>
          </cell>
          <cell r="AX28">
            <v>396.43840463025498</v>
          </cell>
          <cell r="AY28">
            <v>404.60303996588999</v>
          </cell>
          <cell r="AZ28">
            <v>424.56103745299703</v>
          </cell>
          <cell r="BA28">
            <v>400.06713144609301</v>
          </cell>
          <cell r="BB28">
            <v>443.61185323614399</v>
          </cell>
          <cell r="BC28">
            <v>449.96212516385998</v>
          </cell>
          <cell r="BD28">
            <v>406.41740337380901</v>
          </cell>
          <cell r="BE28">
            <v>342.914684096651</v>
          </cell>
          <cell r="BF28">
            <v>410.72651646761602</v>
          </cell>
          <cell r="BG28">
            <v>320.23514149766601</v>
          </cell>
          <cell r="BH28">
            <v>320.23514149766601</v>
          </cell>
          <cell r="BI28">
            <v>312.97768786599102</v>
          </cell>
          <cell r="BJ28">
            <v>303</v>
          </cell>
          <cell r="BK28">
            <v>314.11199271533098</v>
          </cell>
          <cell r="BL28">
            <v>332</v>
          </cell>
          <cell r="BM28">
            <v>443</v>
          </cell>
          <cell r="BN28">
            <v>483</v>
          </cell>
          <cell r="BO28">
            <v>450</v>
          </cell>
          <cell r="BP28">
            <v>427</v>
          </cell>
          <cell r="BQ28">
            <v>403.33333333333297</v>
          </cell>
          <cell r="BR28">
            <v>380</v>
          </cell>
          <cell r="BS28">
            <v>371.66666666666703</v>
          </cell>
          <cell r="BT28">
            <v>390</v>
          </cell>
          <cell r="BU28">
            <v>386.25</v>
          </cell>
          <cell r="BV28">
            <v>538.77777777777806</v>
          </cell>
          <cell r="BW28">
            <v>696.66666666666697</v>
          </cell>
          <cell r="BX28">
            <v>796.66666666666697</v>
          </cell>
          <cell r="BY28">
            <v>750</v>
          </cell>
          <cell r="BZ28">
            <v>695.52777777777806</v>
          </cell>
          <cell r="CA28">
            <v>710</v>
          </cell>
          <cell r="CB28">
            <v>752.22222222222194</v>
          </cell>
          <cell r="CC28">
            <v>737.40740740740705</v>
          </cell>
          <cell r="CD28">
            <v>733.20987654321004</v>
          </cell>
          <cell r="CE28">
            <v>733.20987654321004</v>
          </cell>
          <cell r="CF28">
            <v>740.94650205761297</v>
          </cell>
          <cell r="CG28">
            <v>737.18792866940998</v>
          </cell>
          <cell r="CH28">
            <v>737.11476909007797</v>
          </cell>
          <cell r="CI28">
            <v>738.41639993903402</v>
          </cell>
          <cell r="CJ28">
            <v>738.41639993903402</v>
          </cell>
          <cell r="CK28">
            <v>475</v>
          </cell>
          <cell r="CL28">
            <v>475</v>
          </cell>
          <cell r="CM28">
            <v>475</v>
          </cell>
          <cell r="CN28">
            <v>475</v>
          </cell>
          <cell r="CO28">
            <v>475</v>
          </cell>
          <cell r="CP28">
            <v>475</v>
          </cell>
          <cell r="CQ28">
            <v>475</v>
          </cell>
          <cell r="CR28">
            <v>475</v>
          </cell>
          <cell r="CS28">
            <v>475</v>
          </cell>
          <cell r="CT28">
            <v>475</v>
          </cell>
          <cell r="CU28">
            <v>475</v>
          </cell>
          <cell r="CV28">
            <v>475</v>
          </cell>
          <cell r="CW28">
            <v>475</v>
          </cell>
          <cell r="CX28">
            <v>475</v>
          </cell>
          <cell r="CY28">
            <v>475</v>
          </cell>
          <cell r="CZ28">
            <v>475</v>
          </cell>
          <cell r="DA28">
            <v>475</v>
          </cell>
          <cell r="DB28">
            <v>475</v>
          </cell>
          <cell r="DC28">
            <v>475</v>
          </cell>
          <cell r="DD28">
            <v>475</v>
          </cell>
          <cell r="DE28">
            <v>475</v>
          </cell>
          <cell r="DF28">
            <v>475</v>
          </cell>
          <cell r="DG28">
            <v>475</v>
          </cell>
          <cell r="DH28">
            <v>475</v>
          </cell>
          <cell r="DI28">
            <v>475</v>
          </cell>
          <cell r="DJ28">
            <v>475</v>
          </cell>
          <cell r="DK28">
            <v>475</v>
          </cell>
          <cell r="DL28">
            <v>475</v>
          </cell>
          <cell r="DM28">
            <v>475</v>
          </cell>
          <cell r="DN28">
            <v>475</v>
          </cell>
          <cell r="DO28">
            <v>475</v>
          </cell>
          <cell r="DP28">
            <v>475</v>
          </cell>
          <cell r="DQ28">
            <v>475</v>
          </cell>
          <cell r="DR28">
            <v>475</v>
          </cell>
          <cell r="DS28">
            <v>475</v>
          </cell>
          <cell r="DT28">
            <v>475</v>
          </cell>
          <cell r="DU28">
            <v>475</v>
          </cell>
          <cell r="DV28">
            <v>475</v>
          </cell>
          <cell r="DW28">
            <v>475</v>
          </cell>
          <cell r="DX28">
            <v>475</v>
          </cell>
          <cell r="DY28">
            <v>475</v>
          </cell>
          <cell r="DZ28">
            <v>475</v>
          </cell>
          <cell r="EA28">
            <v>475</v>
          </cell>
          <cell r="EB28">
            <v>475</v>
          </cell>
          <cell r="EC28">
            <v>475</v>
          </cell>
          <cell r="ED28">
            <v>475</v>
          </cell>
          <cell r="EE28">
            <v>475</v>
          </cell>
          <cell r="EF28">
            <v>475</v>
          </cell>
          <cell r="EG28">
            <v>475</v>
          </cell>
          <cell r="EH28">
            <v>475</v>
          </cell>
          <cell r="EI28">
            <v>475</v>
          </cell>
          <cell r="EJ28">
            <v>475</v>
          </cell>
          <cell r="EK28">
            <v>475</v>
          </cell>
          <cell r="EL28">
            <v>475</v>
          </cell>
          <cell r="EM28">
            <v>475</v>
          </cell>
          <cell r="EN28">
            <v>475</v>
          </cell>
          <cell r="EO28">
            <v>475</v>
          </cell>
          <cell r="EP28">
            <v>475</v>
          </cell>
          <cell r="EQ28">
            <v>475</v>
          </cell>
          <cell r="ER28">
            <v>475</v>
          </cell>
          <cell r="ES28">
            <v>475</v>
          </cell>
          <cell r="ET28">
            <v>475</v>
          </cell>
          <cell r="EU28">
            <v>475</v>
          </cell>
          <cell r="EV28">
            <v>475</v>
          </cell>
          <cell r="EW28">
            <v>475</v>
          </cell>
          <cell r="EX28">
            <v>475</v>
          </cell>
          <cell r="EY28">
            <v>475</v>
          </cell>
          <cell r="EZ28">
            <v>475</v>
          </cell>
          <cell r="FA28">
            <v>475</v>
          </cell>
          <cell r="FB28">
            <v>475</v>
          </cell>
          <cell r="FC28">
            <v>475</v>
          </cell>
          <cell r="FD28">
            <v>475</v>
          </cell>
          <cell r="FE28">
            <v>475</v>
          </cell>
          <cell r="FF28">
            <v>475</v>
          </cell>
          <cell r="FG28">
            <v>475</v>
          </cell>
          <cell r="FH28">
            <v>475</v>
          </cell>
          <cell r="FI28">
            <v>475</v>
          </cell>
          <cell r="FJ28">
            <v>475</v>
          </cell>
          <cell r="FK28">
            <v>475</v>
          </cell>
          <cell r="FL28">
            <v>475</v>
          </cell>
          <cell r="FM28">
            <v>475</v>
          </cell>
          <cell r="FN28">
            <v>475</v>
          </cell>
          <cell r="FO28">
            <v>475</v>
          </cell>
          <cell r="FP28">
            <v>475</v>
          </cell>
          <cell r="FQ28">
            <v>475</v>
          </cell>
          <cell r="FR28">
            <v>475</v>
          </cell>
          <cell r="FS28">
            <v>475</v>
          </cell>
          <cell r="FT28">
            <v>475</v>
          </cell>
          <cell r="FU28">
            <v>475</v>
          </cell>
          <cell r="FV28">
            <v>475</v>
          </cell>
          <cell r="FW28">
            <v>475</v>
          </cell>
          <cell r="FX28">
            <v>475</v>
          </cell>
          <cell r="FY28">
            <v>475</v>
          </cell>
          <cell r="FZ28">
            <v>475</v>
          </cell>
          <cell r="GA28">
            <v>475</v>
          </cell>
        </row>
        <row r="29">
          <cell r="A29" t="str">
            <v>HD galvanized coil</v>
          </cell>
          <cell r="B29" t="str">
            <v>(US$/s.ton)</v>
          </cell>
          <cell r="S29">
            <v>475.36321287472299</v>
          </cell>
          <cell r="T29">
            <v>496.22839206578902</v>
          </cell>
          <cell r="U29">
            <v>509.83611762518001</v>
          </cell>
          <cell r="V29">
            <v>509.83611762518001</v>
          </cell>
          <cell r="W29">
            <v>497.81596004771802</v>
          </cell>
          <cell r="X29">
            <v>519.82657639025899</v>
          </cell>
          <cell r="Y29">
            <v>523.44098317919895</v>
          </cell>
          <cell r="Z29">
            <v>541.59101727040797</v>
          </cell>
          <cell r="AA29">
            <v>568.00106687640402</v>
          </cell>
          <cell r="AB29">
            <v>538.21491092906695</v>
          </cell>
          <cell r="AC29">
            <v>588.00110444247503</v>
          </cell>
          <cell r="AD29">
            <v>557.001046215065</v>
          </cell>
          <cell r="AE29">
            <v>498.33426935459102</v>
          </cell>
          <cell r="AF29">
            <v>470.000882802658</v>
          </cell>
          <cell r="AG29">
            <v>528.334325703697</v>
          </cell>
          <cell r="AH29">
            <v>476.66756199134801</v>
          </cell>
          <cell r="AI29">
            <v>493.33425996307398</v>
          </cell>
          <cell r="AJ29">
            <v>516.66763712348995</v>
          </cell>
          <cell r="AK29">
            <v>529.79411511228602</v>
          </cell>
          <cell r="AL29">
            <v>504.11589354754898</v>
          </cell>
          <cell r="AM29">
            <v>527.07257000040795</v>
          </cell>
          <cell r="AN29">
            <v>537.05156874396198</v>
          </cell>
          <cell r="AO29">
            <v>539.77311385584005</v>
          </cell>
          <cell r="AP29">
            <v>533.42284192812394</v>
          </cell>
          <cell r="AQ29">
            <v>534.330023632083</v>
          </cell>
          <cell r="AR29">
            <v>527.07257000040795</v>
          </cell>
          <cell r="AS29">
            <v>521.62947977665203</v>
          </cell>
          <cell r="AT29">
            <v>485.342211618276</v>
          </cell>
          <cell r="AU29">
            <v>446.333398348022</v>
          </cell>
          <cell r="AV29">
            <v>495.09441493584001</v>
          </cell>
          <cell r="AW29">
            <v>420.02512893319999</v>
          </cell>
          <cell r="AX29">
            <v>445.426216644063</v>
          </cell>
          <cell r="AY29">
            <v>445.426216644063</v>
          </cell>
          <cell r="AZ29">
            <v>445.426216644063</v>
          </cell>
          <cell r="BA29">
            <v>439.07594471634701</v>
          </cell>
          <cell r="BB29">
            <v>449.96212516385998</v>
          </cell>
          <cell r="BC29">
            <v>458.12676049949403</v>
          </cell>
          <cell r="BD29">
            <v>423.65385574903701</v>
          </cell>
          <cell r="BE29">
            <v>380.10913395898598</v>
          </cell>
          <cell r="BF29">
            <v>427.96296884284402</v>
          </cell>
          <cell r="BG29">
            <v>370.13013521543297</v>
          </cell>
          <cell r="BH29">
            <v>352.89368284020497</v>
          </cell>
          <cell r="BI29">
            <v>350.17213772832599</v>
          </cell>
          <cell r="BJ29">
            <v>323</v>
          </cell>
          <cell r="BK29">
            <v>349.04898894599103</v>
          </cell>
          <cell r="BL29">
            <v>332</v>
          </cell>
          <cell r="BM29">
            <v>452</v>
          </cell>
          <cell r="BN29">
            <v>495</v>
          </cell>
          <cell r="BO29">
            <v>455</v>
          </cell>
          <cell r="BP29">
            <v>433.5</v>
          </cell>
          <cell r="BQ29">
            <v>420</v>
          </cell>
          <cell r="BR29">
            <v>393.33333333333297</v>
          </cell>
          <cell r="BS29">
            <v>378.66666666666703</v>
          </cell>
          <cell r="BT29">
            <v>395</v>
          </cell>
          <cell r="BU29">
            <v>396.75</v>
          </cell>
          <cell r="BV29">
            <v>548.77777777777806</v>
          </cell>
          <cell r="BW29">
            <v>720</v>
          </cell>
          <cell r="BX29">
            <v>863.33333333333303</v>
          </cell>
          <cell r="BY29">
            <v>805</v>
          </cell>
          <cell r="BZ29">
            <v>734.27777777777806</v>
          </cell>
          <cell r="CA29">
            <v>756.66666666666697</v>
          </cell>
          <cell r="CB29">
            <v>808.33333333333303</v>
          </cell>
          <cell r="CC29">
            <v>790</v>
          </cell>
          <cell r="CD29">
            <v>785</v>
          </cell>
          <cell r="CE29">
            <v>785</v>
          </cell>
          <cell r="CF29">
            <v>794.444444444444</v>
          </cell>
          <cell r="CG29">
            <v>789.81481481481501</v>
          </cell>
          <cell r="CH29">
            <v>789.753086419753</v>
          </cell>
          <cell r="CI29">
            <v>791.33744855967097</v>
          </cell>
          <cell r="CJ29">
            <v>791.33744855967097</v>
          </cell>
          <cell r="CK29">
            <v>500</v>
          </cell>
          <cell r="CL29">
            <v>500</v>
          </cell>
          <cell r="CM29">
            <v>500</v>
          </cell>
          <cell r="CN29">
            <v>500</v>
          </cell>
          <cell r="CO29">
            <v>500</v>
          </cell>
          <cell r="CP29">
            <v>500</v>
          </cell>
          <cell r="CQ29">
            <v>500</v>
          </cell>
          <cell r="CR29">
            <v>500</v>
          </cell>
          <cell r="CS29">
            <v>500</v>
          </cell>
          <cell r="CT29">
            <v>500</v>
          </cell>
          <cell r="CU29">
            <v>500</v>
          </cell>
          <cell r="CV29">
            <v>500</v>
          </cell>
          <cell r="CW29">
            <v>500</v>
          </cell>
          <cell r="CX29">
            <v>500</v>
          </cell>
          <cell r="CY29">
            <v>500</v>
          </cell>
          <cell r="CZ29">
            <v>500</v>
          </cell>
          <cell r="DA29">
            <v>500</v>
          </cell>
          <cell r="DB29">
            <v>500</v>
          </cell>
          <cell r="DC29">
            <v>500</v>
          </cell>
          <cell r="DD29">
            <v>500</v>
          </cell>
          <cell r="DE29">
            <v>500</v>
          </cell>
          <cell r="DF29">
            <v>500</v>
          </cell>
          <cell r="DG29">
            <v>500</v>
          </cell>
          <cell r="DH29">
            <v>500</v>
          </cell>
          <cell r="DI29">
            <v>500</v>
          </cell>
          <cell r="DJ29">
            <v>500</v>
          </cell>
          <cell r="DK29">
            <v>500</v>
          </cell>
          <cell r="DL29">
            <v>500</v>
          </cell>
          <cell r="DM29">
            <v>500</v>
          </cell>
          <cell r="DN29">
            <v>500</v>
          </cell>
          <cell r="DO29">
            <v>500</v>
          </cell>
          <cell r="DP29">
            <v>500</v>
          </cell>
          <cell r="DQ29">
            <v>500</v>
          </cell>
          <cell r="DR29">
            <v>500</v>
          </cell>
          <cell r="DS29">
            <v>500</v>
          </cell>
          <cell r="DT29">
            <v>500</v>
          </cell>
          <cell r="DU29">
            <v>500</v>
          </cell>
          <cell r="DV29">
            <v>500</v>
          </cell>
          <cell r="DW29">
            <v>500</v>
          </cell>
          <cell r="DX29">
            <v>500</v>
          </cell>
          <cell r="DY29">
            <v>500</v>
          </cell>
          <cell r="DZ29">
            <v>500</v>
          </cell>
          <cell r="EA29">
            <v>500</v>
          </cell>
          <cell r="EB29">
            <v>500</v>
          </cell>
          <cell r="EC29">
            <v>500</v>
          </cell>
          <cell r="ED29">
            <v>500</v>
          </cell>
          <cell r="EE29">
            <v>500</v>
          </cell>
          <cell r="EF29">
            <v>500</v>
          </cell>
          <cell r="EG29">
            <v>500</v>
          </cell>
          <cell r="EH29">
            <v>500</v>
          </cell>
          <cell r="EI29">
            <v>500</v>
          </cell>
          <cell r="EJ29">
            <v>500</v>
          </cell>
          <cell r="EK29">
            <v>500</v>
          </cell>
          <cell r="EL29">
            <v>500</v>
          </cell>
          <cell r="EM29">
            <v>500</v>
          </cell>
          <cell r="EN29">
            <v>500</v>
          </cell>
          <cell r="EO29">
            <v>500</v>
          </cell>
          <cell r="EP29">
            <v>500</v>
          </cell>
          <cell r="EQ29">
            <v>500</v>
          </cell>
          <cell r="ER29">
            <v>500</v>
          </cell>
          <cell r="ES29">
            <v>500</v>
          </cell>
          <cell r="ET29">
            <v>500</v>
          </cell>
          <cell r="EU29">
            <v>500</v>
          </cell>
          <cell r="EV29">
            <v>500</v>
          </cell>
          <cell r="EW29">
            <v>500</v>
          </cell>
          <cell r="EX29">
            <v>500</v>
          </cell>
          <cell r="EY29">
            <v>500</v>
          </cell>
          <cell r="EZ29">
            <v>500</v>
          </cell>
          <cell r="FA29">
            <v>500</v>
          </cell>
          <cell r="FB29">
            <v>500</v>
          </cell>
          <cell r="FC29">
            <v>500</v>
          </cell>
          <cell r="FD29">
            <v>500</v>
          </cell>
          <cell r="FE29">
            <v>500</v>
          </cell>
          <cell r="FF29">
            <v>500</v>
          </cell>
          <cell r="FG29">
            <v>500</v>
          </cell>
          <cell r="FH29">
            <v>500</v>
          </cell>
          <cell r="FI29">
            <v>500</v>
          </cell>
          <cell r="FJ29">
            <v>500</v>
          </cell>
          <cell r="FK29">
            <v>500</v>
          </cell>
          <cell r="FL29">
            <v>500</v>
          </cell>
          <cell r="FM29">
            <v>500</v>
          </cell>
          <cell r="FN29">
            <v>500</v>
          </cell>
          <cell r="FO29">
            <v>500</v>
          </cell>
          <cell r="FP29">
            <v>500</v>
          </cell>
          <cell r="FQ29">
            <v>500</v>
          </cell>
          <cell r="FR29">
            <v>500</v>
          </cell>
          <cell r="FS29">
            <v>500</v>
          </cell>
          <cell r="FT29">
            <v>500</v>
          </cell>
          <cell r="FU29">
            <v>500</v>
          </cell>
          <cell r="FV29">
            <v>500</v>
          </cell>
          <cell r="FW29">
            <v>500</v>
          </cell>
          <cell r="FX29">
            <v>500</v>
          </cell>
          <cell r="FY29">
            <v>500</v>
          </cell>
          <cell r="FZ29">
            <v>500</v>
          </cell>
          <cell r="GA29">
            <v>500</v>
          </cell>
        </row>
        <row r="30">
          <cell r="A30" t="str">
            <v>E-zinc galvanized coil</v>
          </cell>
          <cell r="B30" t="str">
            <v>(US$/s.ton)</v>
          </cell>
          <cell r="AW30">
            <v>509.83611762518001</v>
          </cell>
          <cell r="AX30">
            <v>525.25820659248996</v>
          </cell>
          <cell r="AY30">
            <v>525.25820659248996</v>
          </cell>
          <cell r="AZ30">
            <v>525.25820659248996</v>
          </cell>
          <cell r="BA30">
            <v>521.40268435066196</v>
          </cell>
          <cell r="BB30">
            <v>540.377901658479</v>
          </cell>
          <cell r="BC30">
            <v>553.07844551391099</v>
          </cell>
          <cell r="BD30">
            <v>524.95581269116997</v>
          </cell>
          <cell r="BE30">
            <v>495.321210361829</v>
          </cell>
          <cell r="BF30">
            <v>528.43334255634704</v>
          </cell>
          <cell r="BG30">
            <v>485.342211618276</v>
          </cell>
          <cell r="BH30">
            <v>468.71054704568701</v>
          </cell>
          <cell r="BI30">
            <v>449.96212516385998</v>
          </cell>
          <cell r="BJ30">
            <v>413.37246310416401</v>
          </cell>
          <cell r="BK30">
            <v>454.34683673299702</v>
          </cell>
          <cell r="BL30">
            <v>435.14482399919001</v>
          </cell>
          <cell r="BM30">
            <v>566.38377717198205</v>
          </cell>
          <cell r="BN30">
            <v>596.32077340264198</v>
          </cell>
          <cell r="BO30">
            <v>563.79418576249805</v>
          </cell>
          <cell r="BP30">
            <v>540.41089008407801</v>
          </cell>
          <cell r="BQ30">
            <v>500</v>
          </cell>
          <cell r="BR30">
            <v>488.33333333333297</v>
          </cell>
          <cell r="BS30">
            <v>475</v>
          </cell>
          <cell r="BT30">
            <v>481.66666666666703</v>
          </cell>
          <cell r="BU30">
            <v>486.25</v>
          </cell>
          <cell r="BV30">
            <v>605.444444444444</v>
          </cell>
          <cell r="BW30">
            <v>761.66666666666697</v>
          </cell>
          <cell r="BX30">
            <v>903.33333333333303</v>
          </cell>
          <cell r="BY30">
            <v>855</v>
          </cell>
          <cell r="BZ30">
            <v>781.36111111111097</v>
          </cell>
          <cell r="CA30">
            <v>816.66666666666697</v>
          </cell>
          <cell r="CB30">
            <v>858.33333333333303</v>
          </cell>
          <cell r="CC30">
            <v>843.33333333333303</v>
          </cell>
          <cell r="CD30">
            <v>839.444444444444</v>
          </cell>
          <cell r="CE30">
            <v>839.444444444444</v>
          </cell>
          <cell r="CF30">
            <v>847.03703703703695</v>
          </cell>
          <cell r="CG30">
            <v>843.27160493827205</v>
          </cell>
          <cell r="CH30">
            <v>843.25102880658403</v>
          </cell>
          <cell r="CI30">
            <v>844.51989026063097</v>
          </cell>
          <cell r="CJ30">
            <v>844.51989026063097</v>
          </cell>
          <cell r="CK30">
            <v>600</v>
          </cell>
          <cell r="CL30">
            <v>600</v>
          </cell>
          <cell r="CM30">
            <v>600</v>
          </cell>
          <cell r="CN30">
            <v>600</v>
          </cell>
          <cell r="CO30">
            <v>600</v>
          </cell>
          <cell r="CP30">
            <v>600</v>
          </cell>
          <cell r="CQ30">
            <v>600</v>
          </cell>
          <cell r="CR30">
            <v>600</v>
          </cell>
          <cell r="CS30">
            <v>600</v>
          </cell>
          <cell r="CT30">
            <v>600</v>
          </cell>
          <cell r="CU30">
            <v>600</v>
          </cell>
          <cell r="CV30">
            <v>600</v>
          </cell>
          <cell r="CW30">
            <v>600</v>
          </cell>
          <cell r="CX30">
            <v>600</v>
          </cell>
          <cell r="CY30">
            <v>600</v>
          </cell>
          <cell r="CZ30">
            <v>600</v>
          </cell>
          <cell r="DA30">
            <v>600</v>
          </cell>
          <cell r="DB30">
            <v>600</v>
          </cell>
          <cell r="DC30">
            <v>600</v>
          </cell>
          <cell r="DD30">
            <v>600</v>
          </cell>
          <cell r="DE30">
            <v>600</v>
          </cell>
          <cell r="DF30">
            <v>600</v>
          </cell>
          <cell r="DG30">
            <v>600</v>
          </cell>
          <cell r="DH30">
            <v>600</v>
          </cell>
          <cell r="DI30">
            <v>600</v>
          </cell>
          <cell r="DJ30">
            <v>600</v>
          </cell>
          <cell r="DK30">
            <v>600</v>
          </cell>
          <cell r="DL30">
            <v>600</v>
          </cell>
          <cell r="DM30">
            <v>600</v>
          </cell>
          <cell r="DN30">
            <v>600</v>
          </cell>
          <cell r="DO30">
            <v>600</v>
          </cell>
          <cell r="DP30">
            <v>600</v>
          </cell>
          <cell r="DQ30">
            <v>600</v>
          </cell>
          <cell r="DR30">
            <v>600</v>
          </cell>
          <cell r="DS30">
            <v>600</v>
          </cell>
          <cell r="DT30">
            <v>600</v>
          </cell>
          <cell r="DU30">
            <v>600</v>
          </cell>
          <cell r="DV30">
            <v>600</v>
          </cell>
          <cell r="DW30">
            <v>600</v>
          </cell>
          <cell r="DX30">
            <v>600</v>
          </cell>
          <cell r="DY30">
            <v>600</v>
          </cell>
          <cell r="DZ30">
            <v>600</v>
          </cell>
          <cell r="EA30">
            <v>600</v>
          </cell>
          <cell r="EB30">
            <v>600</v>
          </cell>
          <cell r="EC30">
            <v>600</v>
          </cell>
          <cell r="ED30">
            <v>600</v>
          </cell>
          <cell r="EE30">
            <v>600</v>
          </cell>
          <cell r="EF30">
            <v>600</v>
          </cell>
          <cell r="EG30">
            <v>600</v>
          </cell>
          <cell r="EH30">
            <v>600</v>
          </cell>
          <cell r="EI30">
            <v>600</v>
          </cell>
          <cell r="EJ30">
            <v>600</v>
          </cell>
          <cell r="EK30">
            <v>600</v>
          </cell>
          <cell r="EL30">
            <v>600</v>
          </cell>
          <cell r="EM30">
            <v>600</v>
          </cell>
          <cell r="EN30">
            <v>600</v>
          </cell>
          <cell r="EO30">
            <v>600</v>
          </cell>
          <cell r="EP30">
            <v>600</v>
          </cell>
          <cell r="EQ30">
            <v>600</v>
          </cell>
          <cell r="ER30">
            <v>600</v>
          </cell>
          <cell r="ES30">
            <v>600</v>
          </cell>
          <cell r="ET30">
            <v>600</v>
          </cell>
          <cell r="EU30">
            <v>600</v>
          </cell>
          <cell r="EV30">
            <v>600</v>
          </cell>
          <cell r="EW30">
            <v>600</v>
          </cell>
          <cell r="EX30">
            <v>600</v>
          </cell>
          <cell r="EY30">
            <v>600</v>
          </cell>
          <cell r="EZ30">
            <v>600</v>
          </cell>
          <cell r="FA30">
            <v>600</v>
          </cell>
          <cell r="FB30">
            <v>600</v>
          </cell>
          <cell r="FC30">
            <v>600</v>
          </cell>
          <cell r="FD30">
            <v>600</v>
          </cell>
          <cell r="FE30">
            <v>600</v>
          </cell>
          <cell r="FF30">
            <v>600</v>
          </cell>
          <cell r="FG30">
            <v>600</v>
          </cell>
          <cell r="FH30">
            <v>600</v>
          </cell>
          <cell r="FI30">
            <v>600</v>
          </cell>
          <cell r="FJ30">
            <v>600</v>
          </cell>
          <cell r="FK30">
            <v>600</v>
          </cell>
          <cell r="FL30">
            <v>600</v>
          </cell>
          <cell r="FM30">
            <v>600</v>
          </cell>
          <cell r="FN30">
            <v>600</v>
          </cell>
          <cell r="FO30">
            <v>600</v>
          </cell>
          <cell r="FP30">
            <v>600</v>
          </cell>
          <cell r="FQ30">
            <v>600</v>
          </cell>
          <cell r="FR30">
            <v>600</v>
          </cell>
          <cell r="FS30">
            <v>600</v>
          </cell>
          <cell r="FT30">
            <v>600</v>
          </cell>
          <cell r="FU30">
            <v>600</v>
          </cell>
          <cell r="FV30">
            <v>600</v>
          </cell>
          <cell r="FW30">
            <v>600</v>
          </cell>
          <cell r="FX30">
            <v>600</v>
          </cell>
          <cell r="FY30">
            <v>600</v>
          </cell>
          <cell r="FZ30">
            <v>600</v>
          </cell>
          <cell r="GA30">
            <v>600</v>
          </cell>
        </row>
        <row r="31">
          <cell r="A31" t="str">
            <v>Cold rolled stainless steel coil</v>
          </cell>
          <cell r="B31" t="str">
            <v>(US$/s.ton)</v>
          </cell>
          <cell r="AJ31">
            <v>2038.43728879676</v>
          </cell>
          <cell r="AK31">
            <v>1935.9257562493499</v>
          </cell>
          <cell r="AL31">
            <v>1987.18152252305</v>
          </cell>
          <cell r="AM31">
            <v>1935.9257562493499</v>
          </cell>
          <cell r="AN31">
            <v>2031.17983516508</v>
          </cell>
          <cell r="AO31">
            <v>1994.8925670067099</v>
          </cell>
          <cell r="AP31">
            <v>1853.3722211890399</v>
          </cell>
          <cell r="AQ31">
            <v>1953.84259490255</v>
          </cell>
          <cell r="AR31">
            <v>1736.34578137828</v>
          </cell>
          <cell r="AS31">
            <v>1698.2441498119899</v>
          </cell>
          <cell r="AT31">
            <v>1670.12151698925</v>
          </cell>
          <cell r="AU31">
            <v>1724.5524192268099</v>
          </cell>
          <cell r="AV31">
            <v>1707.31596685158</v>
          </cell>
          <cell r="AW31">
            <v>1690</v>
          </cell>
          <cell r="AX31">
            <v>1690</v>
          </cell>
          <cell r="AY31">
            <v>1760</v>
          </cell>
          <cell r="AZ31">
            <v>1871</v>
          </cell>
          <cell r="BA31">
            <v>1752.75</v>
          </cell>
          <cell r="BB31">
            <v>2138</v>
          </cell>
          <cell r="BC31">
            <v>2369</v>
          </cell>
          <cell r="BD31">
            <v>2213</v>
          </cell>
          <cell r="BE31">
            <v>1951</v>
          </cell>
          <cell r="BF31">
            <v>2167.75</v>
          </cell>
          <cell r="BG31">
            <v>1763</v>
          </cell>
          <cell r="BH31">
            <v>1505</v>
          </cell>
          <cell r="BI31">
            <v>1524</v>
          </cell>
          <cell r="BJ31">
            <v>1324</v>
          </cell>
          <cell r="BK31">
            <v>1529</v>
          </cell>
          <cell r="BL31">
            <v>1367</v>
          </cell>
          <cell r="BM31">
            <v>1451</v>
          </cell>
          <cell r="BN31">
            <v>1545</v>
          </cell>
          <cell r="BO31">
            <v>1496.2666666666701</v>
          </cell>
          <cell r="BP31">
            <v>1466.75</v>
          </cell>
          <cell r="BQ31">
            <v>1536.4666666666701</v>
          </cell>
          <cell r="BR31">
            <v>1609.86666666667</v>
          </cell>
          <cell r="BS31">
            <v>1664.4</v>
          </cell>
          <cell r="BT31">
            <v>1800.6666666666699</v>
          </cell>
          <cell r="BU31">
            <v>1652.85</v>
          </cell>
          <cell r="BV31">
            <v>2244.6</v>
          </cell>
          <cell r="BW31">
            <v>2539.3333333333298</v>
          </cell>
          <cell r="BX31">
            <v>2529.1999999999998</v>
          </cell>
          <cell r="BY31">
            <v>2637.4</v>
          </cell>
          <cell r="BZ31">
            <v>2487.63333333333</v>
          </cell>
          <cell r="CA31">
            <v>2606.86666666667</v>
          </cell>
          <cell r="CB31">
            <v>2591.1555555555601</v>
          </cell>
          <cell r="CC31">
            <v>2611.8074074074102</v>
          </cell>
          <cell r="CD31">
            <v>2603.2765432098799</v>
          </cell>
          <cell r="CE31">
            <v>2603.2765432098799</v>
          </cell>
          <cell r="CF31">
            <v>2602.0798353909499</v>
          </cell>
          <cell r="CG31">
            <v>2605.7212620027399</v>
          </cell>
          <cell r="CH31">
            <v>2603.6925468678601</v>
          </cell>
          <cell r="CI31">
            <v>2603.83121475385</v>
          </cell>
          <cell r="CJ31">
            <v>2603.83121475385</v>
          </cell>
          <cell r="CK31">
            <v>1750</v>
          </cell>
          <cell r="CL31">
            <v>1750</v>
          </cell>
          <cell r="CM31">
            <v>1750</v>
          </cell>
          <cell r="CN31">
            <v>1750</v>
          </cell>
          <cell r="CO31">
            <v>1750</v>
          </cell>
          <cell r="CP31">
            <v>1750</v>
          </cell>
          <cell r="CQ31">
            <v>1750</v>
          </cell>
          <cell r="CR31">
            <v>1750</v>
          </cell>
          <cell r="CS31">
            <v>1750</v>
          </cell>
          <cell r="CT31">
            <v>1750</v>
          </cell>
          <cell r="CU31">
            <v>1750</v>
          </cell>
          <cell r="CV31">
            <v>1750</v>
          </cell>
          <cell r="CW31">
            <v>1750</v>
          </cell>
          <cell r="CX31">
            <v>1750</v>
          </cell>
          <cell r="CY31">
            <v>1750</v>
          </cell>
          <cell r="CZ31">
            <v>1750</v>
          </cell>
          <cell r="DA31">
            <v>1750</v>
          </cell>
          <cell r="DB31">
            <v>1750</v>
          </cell>
          <cell r="DC31">
            <v>1750</v>
          </cell>
          <cell r="DD31">
            <v>1750</v>
          </cell>
          <cell r="DE31">
            <v>1750</v>
          </cell>
          <cell r="DF31">
            <v>1750</v>
          </cell>
          <cell r="DG31">
            <v>1750</v>
          </cell>
          <cell r="DH31">
            <v>1750</v>
          </cell>
          <cell r="DI31">
            <v>1750</v>
          </cell>
          <cell r="DJ31">
            <v>1750</v>
          </cell>
          <cell r="DK31">
            <v>1750</v>
          </cell>
          <cell r="DL31">
            <v>1750</v>
          </cell>
          <cell r="DM31">
            <v>1750</v>
          </cell>
          <cell r="DN31">
            <v>1750</v>
          </cell>
          <cell r="DO31">
            <v>1750</v>
          </cell>
          <cell r="DP31">
            <v>1750</v>
          </cell>
          <cell r="DQ31">
            <v>1750</v>
          </cell>
          <cell r="DR31">
            <v>1750</v>
          </cell>
          <cell r="DS31">
            <v>1750</v>
          </cell>
          <cell r="DT31">
            <v>1750</v>
          </cell>
          <cell r="DU31">
            <v>1750</v>
          </cell>
          <cell r="DV31">
            <v>1750</v>
          </cell>
          <cell r="DW31">
            <v>1750</v>
          </cell>
          <cell r="DX31">
            <v>1750</v>
          </cell>
          <cell r="DY31">
            <v>1750</v>
          </cell>
          <cell r="DZ31">
            <v>1750</v>
          </cell>
          <cell r="EA31">
            <v>1750</v>
          </cell>
          <cell r="EB31">
            <v>1750</v>
          </cell>
          <cell r="EC31">
            <v>1750</v>
          </cell>
          <cell r="ED31">
            <v>1750</v>
          </cell>
          <cell r="EE31">
            <v>1750</v>
          </cell>
          <cell r="EF31">
            <v>1750</v>
          </cell>
          <cell r="EG31">
            <v>1750</v>
          </cell>
          <cell r="EH31">
            <v>1750</v>
          </cell>
          <cell r="EI31">
            <v>1750</v>
          </cell>
          <cell r="EJ31">
            <v>1750</v>
          </cell>
          <cell r="EK31">
            <v>1750</v>
          </cell>
          <cell r="EL31">
            <v>1750</v>
          </cell>
          <cell r="EM31">
            <v>1750</v>
          </cell>
          <cell r="EN31">
            <v>1750</v>
          </cell>
          <cell r="EO31">
            <v>1750</v>
          </cell>
          <cell r="EP31">
            <v>1750</v>
          </cell>
          <cell r="EQ31">
            <v>1750</v>
          </cell>
          <cell r="ER31">
            <v>1750</v>
          </cell>
          <cell r="ES31">
            <v>1750</v>
          </cell>
          <cell r="ET31">
            <v>1750</v>
          </cell>
          <cell r="EU31">
            <v>1750</v>
          </cell>
          <cell r="EV31">
            <v>1750</v>
          </cell>
          <cell r="EW31">
            <v>1750</v>
          </cell>
          <cell r="EX31">
            <v>1750</v>
          </cell>
          <cell r="EY31">
            <v>1750</v>
          </cell>
          <cell r="EZ31">
            <v>1750</v>
          </cell>
          <cell r="FA31">
            <v>1750</v>
          </cell>
          <cell r="FB31">
            <v>1750</v>
          </cell>
          <cell r="FC31">
            <v>1750</v>
          </cell>
          <cell r="FD31">
            <v>1750</v>
          </cell>
          <cell r="FE31">
            <v>1750</v>
          </cell>
          <cell r="FF31">
            <v>1750</v>
          </cell>
          <cell r="FG31">
            <v>1750</v>
          </cell>
          <cell r="FH31">
            <v>1750</v>
          </cell>
          <cell r="FI31">
            <v>1750</v>
          </cell>
          <cell r="FJ31">
            <v>1750</v>
          </cell>
          <cell r="FK31">
            <v>1750</v>
          </cell>
          <cell r="FL31">
            <v>1750</v>
          </cell>
          <cell r="FM31">
            <v>1750</v>
          </cell>
          <cell r="FN31">
            <v>1750</v>
          </cell>
          <cell r="FO31">
            <v>1750</v>
          </cell>
          <cell r="FP31">
            <v>1750</v>
          </cell>
          <cell r="FQ31">
            <v>1750</v>
          </cell>
          <cell r="FR31">
            <v>1750</v>
          </cell>
          <cell r="FS31">
            <v>1750</v>
          </cell>
          <cell r="FT31">
            <v>1750</v>
          </cell>
          <cell r="FU31">
            <v>1750</v>
          </cell>
          <cell r="FV31">
            <v>1750</v>
          </cell>
          <cell r="FW31">
            <v>1750</v>
          </cell>
          <cell r="FX31">
            <v>1750</v>
          </cell>
          <cell r="FY31">
            <v>1750</v>
          </cell>
          <cell r="FZ31">
            <v>1750</v>
          </cell>
          <cell r="GA31">
            <v>1750</v>
          </cell>
        </row>
        <row r="32">
          <cell r="A32" t="str">
            <v>#1 HMS, Chicago (delivered)</v>
          </cell>
          <cell r="B32" t="str">
            <v>(US$/s.ton)</v>
          </cell>
          <cell r="BC32">
            <v>101</v>
          </cell>
          <cell r="BD32">
            <v>92</v>
          </cell>
          <cell r="BE32">
            <v>82</v>
          </cell>
          <cell r="BF32">
            <v>91.6666666666667</v>
          </cell>
          <cell r="BG32">
            <v>85</v>
          </cell>
          <cell r="BH32">
            <v>76</v>
          </cell>
          <cell r="BI32">
            <v>76</v>
          </cell>
          <cell r="BJ32">
            <v>68</v>
          </cell>
          <cell r="BK32">
            <v>76.25</v>
          </cell>
          <cell r="BL32">
            <v>74</v>
          </cell>
          <cell r="BM32">
            <v>94</v>
          </cell>
          <cell r="BN32">
            <v>98</v>
          </cell>
          <cell r="BO32">
            <v>95</v>
          </cell>
          <cell r="BP32">
            <v>90.25</v>
          </cell>
          <cell r="BQ32">
            <v>108.666666666667</v>
          </cell>
          <cell r="BR32">
            <v>107</v>
          </cell>
          <cell r="BS32">
            <v>120.333333333333</v>
          </cell>
          <cell r="BT32">
            <v>148</v>
          </cell>
          <cell r="BU32">
            <v>121</v>
          </cell>
          <cell r="BV32">
            <v>219</v>
          </cell>
          <cell r="BW32">
            <v>180</v>
          </cell>
          <cell r="BX32">
            <v>213.333333333333</v>
          </cell>
          <cell r="BY32">
            <v>228.333333333333</v>
          </cell>
          <cell r="BZ32">
            <v>210.166666666667</v>
          </cell>
          <cell r="CA32">
            <v>191.333333333333</v>
          </cell>
          <cell r="CB32">
            <v>211</v>
          </cell>
          <cell r="CC32">
            <v>210.222222222222</v>
          </cell>
          <cell r="CD32">
            <v>204.18518518518499</v>
          </cell>
          <cell r="CE32">
            <v>204.18518518518499</v>
          </cell>
          <cell r="CF32">
            <v>208.469135802469</v>
          </cell>
          <cell r="CG32">
            <v>207.62551440329199</v>
          </cell>
          <cell r="CH32">
            <v>206.759945130316</v>
          </cell>
          <cell r="CI32">
            <v>207.61819844535901</v>
          </cell>
          <cell r="CJ32">
            <v>207.61819844535901</v>
          </cell>
          <cell r="CK32">
            <v>110</v>
          </cell>
          <cell r="CL32">
            <v>110</v>
          </cell>
          <cell r="CM32">
            <v>110</v>
          </cell>
          <cell r="CN32">
            <v>110</v>
          </cell>
          <cell r="CO32">
            <v>110</v>
          </cell>
          <cell r="CP32">
            <v>110</v>
          </cell>
          <cell r="CQ32">
            <v>110</v>
          </cell>
          <cell r="CR32">
            <v>110</v>
          </cell>
          <cell r="CS32">
            <v>110</v>
          </cell>
          <cell r="CT32">
            <v>110</v>
          </cell>
          <cell r="CU32">
            <v>110</v>
          </cell>
          <cell r="CV32">
            <v>110</v>
          </cell>
          <cell r="CW32">
            <v>110</v>
          </cell>
          <cell r="CX32">
            <v>110</v>
          </cell>
          <cell r="CY32">
            <v>110</v>
          </cell>
          <cell r="CZ32">
            <v>110</v>
          </cell>
          <cell r="DA32">
            <v>110</v>
          </cell>
          <cell r="DB32">
            <v>110</v>
          </cell>
          <cell r="DC32">
            <v>110</v>
          </cell>
          <cell r="DD32">
            <v>110</v>
          </cell>
          <cell r="DE32">
            <v>110</v>
          </cell>
          <cell r="DF32">
            <v>110</v>
          </cell>
          <cell r="DG32">
            <v>110</v>
          </cell>
          <cell r="DH32">
            <v>110</v>
          </cell>
          <cell r="DI32">
            <v>110</v>
          </cell>
          <cell r="DJ32">
            <v>110</v>
          </cell>
          <cell r="DK32">
            <v>110</v>
          </cell>
          <cell r="DL32">
            <v>110</v>
          </cell>
          <cell r="DM32">
            <v>110</v>
          </cell>
          <cell r="DN32">
            <v>110</v>
          </cell>
          <cell r="DO32">
            <v>110</v>
          </cell>
          <cell r="DP32">
            <v>110</v>
          </cell>
          <cell r="DQ32">
            <v>110</v>
          </cell>
          <cell r="DR32">
            <v>110</v>
          </cell>
          <cell r="DS32">
            <v>110</v>
          </cell>
          <cell r="DT32">
            <v>110</v>
          </cell>
          <cell r="DU32">
            <v>110</v>
          </cell>
          <cell r="DV32">
            <v>110</v>
          </cell>
          <cell r="DW32">
            <v>110</v>
          </cell>
          <cell r="DX32">
            <v>110</v>
          </cell>
          <cell r="DY32">
            <v>110</v>
          </cell>
          <cell r="DZ32">
            <v>110</v>
          </cell>
          <cell r="EA32">
            <v>110</v>
          </cell>
          <cell r="EB32">
            <v>110</v>
          </cell>
          <cell r="EC32">
            <v>110</v>
          </cell>
          <cell r="ED32">
            <v>110</v>
          </cell>
          <cell r="EE32">
            <v>110</v>
          </cell>
          <cell r="EF32">
            <v>110</v>
          </cell>
          <cell r="EG32">
            <v>110</v>
          </cell>
          <cell r="EH32">
            <v>110</v>
          </cell>
          <cell r="EI32">
            <v>110</v>
          </cell>
          <cell r="EJ32">
            <v>110</v>
          </cell>
          <cell r="EK32">
            <v>110</v>
          </cell>
          <cell r="EL32">
            <v>110</v>
          </cell>
          <cell r="EM32">
            <v>110</v>
          </cell>
          <cell r="EN32">
            <v>110</v>
          </cell>
          <cell r="EO32">
            <v>110</v>
          </cell>
          <cell r="EP32">
            <v>110</v>
          </cell>
          <cell r="EQ32">
            <v>110</v>
          </cell>
          <cell r="ER32">
            <v>110</v>
          </cell>
          <cell r="ES32">
            <v>110</v>
          </cell>
          <cell r="ET32">
            <v>110</v>
          </cell>
          <cell r="EU32">
            <v>110</v>
          </cell>
          <cell r="EV32">
            <v>110</v>
          </cell>
          <cell r="EW32">
            <v>110</v>
          </cell>
          <cell r="EX32">
            <v>110</v>
          </cell>
          <cell r="EY32">
            <v>110</v>
          </cell>
          <cell r="EZ32">
            <v>110</v>
          </cell>
          <cell r="FA32">
            <v>110</v>
          </cell>
          <cell r="FB32">
            <v>110</v>
          </cell>
          <cell r="FC32">
            <v>110</v>
          </cell>
          <cell r="FD32">
            <v>110</v>
          </cell>
          <cell r="FE32">
            <v>110</v>
          </cell>
          <cell r="FF32">
            <v>110</v>
          </cell>
          <cell r="FG32">
            <v>110</v>
          </cell>
          <cell r="FH32">
            <v>110</v>
          </cell>
          <cell r="FI32">
            <v>110</v>
          </cell>
          <cell r="FJ32">
            <v>110</v>
          </cell>
          <cell r="FK32">
            <v>110</v>
          </cell>
          <cell r="FL32">
            <v>110</v>
          </cell>
          <cell r="FM32">
            <v>110</v>
          </cell>
          <cell r="FN32">
            <v>110</v>
          </cell>
          <cell r="FO32">
            <v>110</v>
          </cell>
          <cell r="FP32">
            <v>110</v>
          </cell>
          <cell r="FQ32">
            <v>110</v>
          </cell>
          <cell r="FR32">
            <v>110</v>
          </cell>
          <cell r="FS32">
            <v>110</v>
          </cell>
          <cell r="FT32">
            <v>110</v>
          </cell>
          <cell r="FU32">
            <v>110</v>
          </cell>
          <cell r="FV32">
            <v>110</v>
          </cell>
          <cell r="FW32">
            <v>110</v>
          </cell>
          <cell r="FX32">
            <v>110</v>
          </cell>
          <cell r="FY32">
            <v>110</v>
          </cell>
          <cell r="FZ32">
            <v>110</v>
          </cell>
          <cell r="GA32">
            <v>110</v>
          </cell>
        </row>
        <row r="34">
          <cell r="A34" t="str">
            <v>OTHER COMMODITIES</v>
          </cell>
        </row>
        <row r="35">
          <cell r="A35" t="str">
            <v>WTI - Oil</v>
          </cell>
          <cell r="B35" t="str">
            <v>(US$/bbl)</v>
          </cell>
          <cell r="D35">
            <v>21.777809999999999</v>
          </cell>
          <cell r="E35">
            <v>17.769850000000002</v>
          </cell>
          <cell r="F35">
            <v>26.218620000000001</v>
          </cell>
          <cell r="G35">
            <v>32.089860000000002</v>
          </cell>
          <cell r="H35">
            <v>24.464034999999999</v>
          </cell>
          <cell r="I35">
            <v>21.979520000000001</v>
          </cell>
          <cell r="J35">
            <v>20.767969999999998</v>
          </cell>
          <cell r="K35">
            <v>21.65016</v>
          </cell>
          <cell r="L35">
            <v>21.776150000000001</v>
          </cell>
          <cell r="M35">
            <v>21.54345</v>
          </cell>
          <cell r="N35">
            <v>18.903279999999999</v>
          </cell>
          <cell r="O35">
            <v>21.219049999999999</v>
          </cell>
          <cell r="P35">
            <v>21.67182</v>
          </cell>
          <cell r="Q35">
            <v>20.483910000000002</v>
          </cell>
          <cell r="R35">
            <v>20.569514999999999</v>
          </cell>
          <cell r="S35">
            <v>19.829509999999999</v>
          </cell>
          <cell r="T35">
            <v>19.74371</v>
          </cell>
          <cell r="U35">
            <v>17.804770000000001</v>
          </cell>
          <cell r="V35">
            <v>16.425719999999998</v>
          </cell>
          <cell r="W35">
            <v>18.450927499999999</v>
          </cell>
          <cell r="X35">
            <v>14.790172999999999</v>
          </cell>
          <cell r="Y35">
            <v>17.62266</v>
          </cell>
          <cell r="Z35">
            <v>18.486219999999999</v>
          </cell>
          <cell r="AA35">
            <v>17.691559999999999</v>
          </cell>
          <cell r="AB35">
            <v>17.147653250000001</v>
          </cell>
          <cell r="AC35">
            <v>18.344529999999999</v>
          </cell>
          <cell r="AD35">
            <v>19.326170000000001</v>
          </cell>
          <cell r="AE35">
            <v>17.831230000000001</v>
          </cell>
          <cell r="AF35">
            <v>18.063759999999998</v>
          </cell>
          <cell r="AG35">
            <v>18.391422500000001</v>
          </cell>
          <cell r="AH35">
            <v>19.624220000000001</v>
          </cell>
          <cell r="AI35">
            <v>21.65222</v>
          </cell>
          <cell r="AJ35">
            <v>22.22925</v>
          </cell>
          <cell r="AK35">
            <v>24.505780000000001</v>
          </cell>
          <cell r="AL35">
            <v>22.002867500000001</v>
          </cell>
          <cell r="AM35">
            <v>22.890319999999999</v>
          </cell>
          <cell r="AN35">
            <v>19.865939999999998</v>
          </cell>
          <cell r="AO35">
            <v>19.754549999999998</v>
          </cell>
          <cell r="AP35">
            <v>19.955539999999999</v>
          </cell>
          <cell r="AQ35">
            <v>20.616587500000001</v>
          </cell>
          <cell r="AR35">
            <v>16.09226</v>
          </cell>
          <cell r="AS35">
            <v>14.650653</v>
          </cell>
          <cell r="AT35">
            <v>14.173182000000001</v>
          </cell>
          <cell r="AU35">
            <v>12.901382999999999</v>
          </cell>
          <cell r="AV35">
            <v>14.4543695</v>
          </cell>
          <cell r="AW35">
            <v>13.029373</v>
          </cell>
          <cell r="AX35">
            <v>17.552</v>
          </cell>
          <cell r="AY35">
            <v>21.54908</v>
          </cell>
          <cell r="AZ35">
            <v>24.587</v>
          </cell>
          <cell r="BA35">
            <v>19.179363250000002</v>
          </cell>
          <cell r="BB35">
            <v>28.78923</v>
          </cell>
          <cell r="BC35">
            <v>28.78247</v>
          </cell>
          <cell r="BD35">
            <v>31.626619999999999</v>
          </cell>
          <cell r="BE35">
            <v>31.988969999999998</v>
          </cell>
          <cell r="BF35">
            <v>30.296822500000001</v>
          </cell>
          <cell r="BG35">
            <v>28.762260000000001</v>
          </cell>
          <cell r="BH35">
            <v>27.924130000000002</v>
          </cell>
          <cell r="BI35">
            <v>26.703330000000001</v>
          </cell>
          <cell r="BJ35">
            <v>20.480799999999999</v>
          </cell>
          <cell r="BK35">
            <v>25.96763</v>
          </cell>
          <cell r="BL35">
            <v>21.639669999999999</v>
          </cell>
          <cell r="BM35">
            <v>26.278590000000001</v>
          </cell>
          <cell r="BN35">
            <v>28.32206</v>
          </cell>
          <cell r="BO35">
            <v>28.295400000000001</v>
          </cell>
          <cell r="BP35">
            <v>26.133929999999999</v>
          </cell>
          <cell r="BQ35">
            <v>33.96</v>
          </cell>
          <cell r="BR35">
            <v>29.05</v>
          </cell>
          <cell r="BS35">
            <v>30.24</v>
          </cell>
          <cell r="BT35">
            <v>31.179098228663399</v>
          </cell>
          <cell r="BU35">
            <v>31.107274557165901</v>
          </cell>
          <cell r="BV35">
            <v>35.234820747520999</v>
          </cell>
          <cell r="BW35">
            <v>38.345793650793603</v>
          </cell>
          <cell r="BX35">
            <v>43.826000000000001</v>
          </cell>
          <cell r="BY35">
            <v>48.305</v>
          </cell>
          <cell r="BZ35">
            <v>41.427903599578698</v>
          </cell>
          <cell r="CA35">
            <v>49.803281249999998</v>
          </cell>
          <cell r="CB35">
            <v>53.05</v>
          </cell>
          <cell r="CC35">
            <v>68</v>
          </cell>
          <cell r="CD35">
            <v>70</v>
          </cell>
          <cell r="CE35">
            <v>60.213320312500002</v>
          </cell>
          <cell r="CF35">
            <v>63.3</v>
          </cell>
          <cell r="CG35">
            <v>70.400000000000006</v>
          </cell>
          <cell r="CH35">
            <v>70.5</v>
          </cell>
          <cell r="CI35">
            <v>59.85</v>
          </cell>
          <cell r="CJ35">
            <v>66.012500000000003</v>
          </cell>
          <cell r="CK35">
            <v>58.02</v>
          </cell>
          <cell r="CL35">
            <v>65</v>
          </cell>
          <cell r="CM35">
            <v>65</v>
          </cell>
          <cell r="CN35">
            <v>65</v>
          </cell>
          <cell r="CO35">
            <v>63.255000000000003</v>
          </cell>
          <cell r="CP35">
            <v>65</v>
          </cell>
          <cell r="CQ35">
            <v>65</v>
          </cell>
          <cell r="CR35">
            <v>65</v>
          </cell>
          <cell r="CS35">
            <v>65</v>
          </cell>
          <cell r="CT35">
            <v>65</v>
          </cell>
          <cell r="CU35">
            <v>65</v>
          </cell>
          <cell r="CV35">
            <v>65</v>
          </cell>
          <cell r="CW35">
            <v>65</v>
          </cell>
          <cell r="CX35">
            <v>65</v>
          </cell>
          <cell r="CY35">
            <v>65</v>
          </cell>
          <cell r="CZ35">
            <v>50</v>
          </cell>
          <cell r="DA35">
            <v>50</v>
          </cell>
          <cell r="DB35">
            <v>50</v>
          </cell>
          <cell r="DC35">
            <v>50</v>
          </cell>
          <cell r="DD35">
            <v>50</v>
          </cell>
          <cell r="DE35">
            <v>50</v>
          </cell>
          <cell r="DF35">
            <v>50</v>
          </cell>
          <cell r="DG35">
            <v>50</v>
          </cell>
          <cell r="DH35">
            <v>50</v>
          </cell>
          <cell r="DI35">
            <v>50</v>
          </cell>
          <cell r="DJ35">
            <v>50</v>
          </cell>
          <cell r="DK35">
            <v>50</v>
          </cell>
          <cell r="DL35">
            <v>50</v>
          </cell>
          <cell r="DM35">
            <v>50</v>
          </cell>
          <cell r="DN35">
            <v>50</v>
          </cell>
          <cell r="DO35">
            <v>50</v>
          </cell>
          <cell r="DP35">
            <v>50</v>
          </cell>
          <cell r="DQ35">
            <v>50</v>
          </cell>
          <cell r="DR35">
            <v>50</v>
          </cell>
          <cell r="DS35">
            <v>50</v>
          </cell>
          <cell r="DT35">
            <v>50</v>
          </cell>
          <cell r="DU35">
            <v>50</v>
          </cell>
          <cell r="DV35">
            <v>50</v>
          </cell>
          <cell r="DW35">
            <v>50</v>
          </cell>
          <cell r="DX35">
            <v>50</v>
          </cell>
          <cell r="DY35">
            <v>50</v>
          </cell>
          <cell r="DZ35">
            <v>50</v>
          </cell>
          <cell r="EA35">
            <v>50</v>
          </cell>
          <cell r="EB35">
            <v>50</v>
          </cell>
          <cell r="EC35">
            <v>50</v>
          </cell>
          <cell r="ED35">
            <v>50</v>
          </cell>
          <cell r="EE35">
            <v>50</v>
          </cell>
          <cell r="EF35">
            <v>50</v>
          </cell>
          <cell r="EG35">
            <v>50</v>
          </cell>
          <cell r="EH35">
            <v>50</v>
          </cell>
          <cell r="EI35">
            <v>50</v>
          </cell>
          <cell r="EJ35">
            <v>50</v>
          </cell>
          <cell r="EK35">
            <v>50</v>
          </cell>
          <cell r="EL35">
            <v>50</v>
          </cell>
          <cell r="EM35">
            <v>50</v>
          </cell>
          <cell r="EN35">
            <v>50</v>
          </cell>
          <cell r="EO35">
            <v>50</v>
          </cell>
          <cell r="EP35">
            <v>50</v>
          </cell>
          <cell r="EQ35">
            <v>50</v>
          </cell>
          <cell r="ER35">
            <v>50</v>
          </cell>
          <cell r="ES35">
            <v>50</v>
          </cell>
          <cell r="ET35">
            <v>50</v>
          </cell>
          <cell r="EU35">
            <v>50</v>
          </cell>
          <cell r="EV35">
            <v>50</v>
          </cell>
          <cell r="EW35">
            <v>50</v>
          </cell>
          <cell r="EX35">
            <v>50</v>
          </cell>
          <cell r="EY35">
            <v>50</v>
          </cell>
          <cell r="EZ35">
            <v>50</v>
          </cell>
          <cell r="FA35">
            <v>50</v>
          </cell>
          <cell r="FB35">
            <v>50</v>
          </cell>
          <cell r="FC35">
            <v>50</v>
          </cell>
          <cell r="FD35">
            <v>50</v>
          </cell>
          <cell r="FE35">
            <v>50</v>
          </cell>
          <cell r="FF35">
            <v>50</v>
          </cell>
          <cell r="FG35">
            <v>50</v>
          </cell>
          <cell r="FH35">
            <v>50</v>
          </cell>
          <cell r="FI35">
            <v>50</v>
          </cell>
          <cell r="FJ35">
            <v>50</v>
          </cell>
          <cell r="FK35">
            <v>50</v>
          </cell>
          <cell r="FL35">
            <v>50</v>
          </cell>
          <cell r="FM35">
            <v>50</v>
          </cell>
          <cell r="FN35">
            <v>50</v>
          </cell>
          <cell r="FO35">
            <v>50</v>
          </cell>
          <cell r="FP35">
            <v>50</v>
          </cell>
          <cell r="FQ35">
            <v>50</v>
          </cell>
          <cell r="FR35">
            <v>50</v>
          </cell>
          <cell r="FS35">
            <v>50</v>
          </cell>
          <cell r="FT35">
            <v>50</v>
          </cell>
          <cell r="FU35">
            <v>50</v>
          </cell>
          <cell r="FV35">
            <v>50</v>
          </cell>
          <cell r="FW35">
            <v>50</v>
          </cell>
          <cell r="FX35">
            <v>50</v>
          </cell>
          <cell r="FY35">
            <v>50</v>
          </cell>
          <cell r="FZ35">
            <v>50</v>
          </cell>
          <cell r="GA35">
            <v>50</v>
          </cell>
        </row>
        <row r="36">
          <cell r="A36" t="str">
            <v>PIG Iron</v>
          </cell>
          <cell r="B36" t="str">
            <v>(US$/t)</v>
          </cell>
          <cell r="AE36">
            <v>0.5</v>
          </cell>
          <cell r="AF36">
            <v>0.5</v>
          </cell>
          <cell r="AG36">
            <v>0.5</v>
          </cell>
          <cell r="AH36">
            <v>0.5</v>
          </cell>
          <cell r="AI36">
            <v>0.5</v>
          </cell>
          <cell r="AJ36">
            <v>0.5</v>
          </cell>
          <cell r="AK36">
            <v>0.5</v>
          </cell>
          <cell r="AL36">
            <v>0.5</v>
          </cell>
          <cell r="AM36">
            <v>0.5</v>
          </cell>
          <cell r="AN36">
            <v>0.5</v>
          </cell>
          <cell r="AO36">
            <v>0.5</v>
          </cell>
          <cell r="AP36">
            <v>0.5</v>
          </cell>
          <cell r="AQ36">
            <v>0.5</v>
          </cell>
          <cell r="AR36">
            <v>0.5</v>
          </cell>
          <cell r="AS36">
            <v>0.5</v>
          </cell>
          <cell r="AT36">
            <v>0.50309612316281804</v>
          </cell>
          <cell r="AU36">
            <v>0.50621141828291405</v>
          </cell>
          <cell r="AV36">
            <v>0.502326885361433</v>
          </cell>
          <cell r="AW36">
            <v>0.50934600407777197</v>
          </cell>
          <cell r="AX36">
            <v>0.51249999999999996</v>
          </cell>
          <cell r="AY36">
            <v>0.515673526241888</v>
          </cell>
          <cell r="AZ36">
            <v>0.518866703739987</v>
          </cell>
          <cell r="BA36">
            <v>0.51409655851491198</v>
          </cell>
          <cell r="BB36">
            <v>0.52207965417971602</v>
          </cell>
          <cell r="BC36">
            <v>0.52531249999999896</v>
          </cell>
          <cell r="BD36">
            <v>0.528565364397935</v>
          </cell>
          <cell r="BE36">
            <v>0.53183837133348599</v>
          </cell>
          <cell r="BF36">
            <v>0.52694897247778405</v>
          </cell>
          <cell r="BG36">
            <v>0.535131645534208</v>
          </cell>
          <cell r="BH36">
            <v>0.53844531249999905</v>
          </cell>
          <cell r="BI36">
            <v>0.54177949850788298</v>
          </cell>
          <cell r="BJ36">
            <v>0.54513433061682304</v>
          </cell>
          <cell r="BK36">
            <v>0.54012269678972802</v>
          </cell>
          <cell r="BL36">
            <v>0.54850993667256298</v>
          </cell>
          <cell r="BM36">
            <v>0.55190644531249899</v>
          </cell>
          <cell r="BN36">
            <v>0.55532398597057997</v>
          </cell>
          <cell r="BO36">
            <v>0.55876268888224401</v>
          </cell>
          <cell r="BP36">
            <v>0.55362576420947096</v>
          </cell>
          <cell r="BQ36">
            <v>0.55000000000000004</v>
          </cell>
          <cell r="BR36">
            <v>0.55000000000000004</v>
          </cell>
          <cell r="BS36">
            <v>0.55000000000000004</v>
          </cell>
          <cell r="BT36">
            <v>0.55000000000000004</v>
          </cell>
          <cell r="BU36">
            <v>0.55000000000000004</v>
          </cell>
          <cell r="BV36">
            <v>0.55000000000000004</v>
          </cell>
          <cell r="BW36">
            <v>0.55000000000000004</v>
          </cell>
          <cell r="BX36">
            <v>0.55000000000000004</v>
          </cell>
          <cell r="BY36">
            <v>0.55000000000000004</v>
          </cell>
          <cell r="BZ36">
            <v>0.55000000000000004</v>
          </cell>
          <cell r="CA36">
            <v>0.55000000000000004</v>
          </cell>
          <cell r="CB36">
            <v>0.55000000000000004</v>
          </cell>
          <cell r="CC36">
            <v>0.55000000000000004</v>
          </cell>
          <cell r="CD36">
            <v>0.55000000000000004</v>
          </cell>
          <cell r="CE36">
            <v>0.55000000000000004</v>
          </cell>
          <cell r="CF36">
            <v>0.55000000000000004</v>
          </cell>
          <cell r="CG36">
            <v>0.55000000000000004</v>
          </cell>
          <cell r="CH36">
            <v>0.55000000000000004</v>
          </cell>
          <cell r="CI36">
            <v>0.55000000000000004</v>
          </cell>
          <cell r="CJ36">
            <v>0.55000000000000004</v>
          </cell>
          <cell r="CK36">
            <v>0.55000000000000004</v>
          </cell>
          <cell r="CL36">
            <v>0.55000000000000004</v>
          </cell>
          <cell r="CM36">
            <v>0.55000000000000004</v>
          </cell>
          <cell r="CN36">
            <v>0.55000000000000004</v>
          </cell>
          <cell r="CO36">
            <v>0.55000000000000004</v>
          </cell>
          <cell r="CP36">
            <v>0.55000000000000004</v>
          </cell>
          <cell r="CQ36">
            <v>0.55000000000000004</v>
          </cell>
          <cell r="CR36">
            <v>0.55000000000000004</v>
          </cell>
          <cell r="CS36">
            <v>0.55000000000000004</v>
          </cell>
          <cell r="CT36">
            <v>0.55000000000000004</v>
          </cell>
          <cell r="CU36">
            <v>0.55000000000000004</v>
          </cell>
          <cell r="CV36">
            <v>0.55000000000000004</v>
          </cell>
          <cell r="CW36">
            <v>0.55000000000000004</v>
          </cell>
          <cell r="CX36">
            <v>0.55000000000000004</v>
          </cell>
          <cell r="CY36">
            <v>0.55000000000000004</v>
          </cell>
          <cell r="CZ36">
            <v>0.55000000000000004</v>
          </cell>
          <cell r="DA36">
            <v>0.55000000000000004</v>
          </cell>
          <cell r="DB36">
            <v>0.55000000000000004</v>
          </cell>
          <cell r="DC36">
            <v>0.55000000000000004</v>
          </cell>
          <cell r="DD36">
            <v>0.55000000000000004</v>
          </cell>
          <cell r="DE36">
            <v>0.55000000000000004</v>
          </cell>
          <cell r="DF36">
            <v>0.55000000000000004</v>
          </cell>
          <cell r="DG36">
            <v>0.55000000000000004</v>
          </cell>
          <cell r="DH36">
            <v>0.55000000000000004</v>
          </cell>
          <cell r="DI36">
            <v>0.55000000000000004</v>
          </cell>
          <cell r="DJ36">
            <v>0.55000000000000004</v>
          </cell>
          <cell r="DK36">
            <v>0.55000000000000004</v>
          </cell>
          <cell r="DL36">
            <v>0.55000000000000004</v>
          </cell>
          <cell r="DM36">
            <v>0.55000000000000004</v>
          </cell>
          <cell r="DN36">
            <v>0.55000000000000004</v>
          </cell>
          <cell r="DO36">
            <v>0.55000000000000004</v>
          </cell>
          <cell r="DP36">
            <v>0.55000000000000004</v>
          </cell>
          <cell r="DQ36">
            <v>0.55000000000000004</v>
          </cell>
          <cell r="DR36">
            <v>0.55000000000000004</v>
          </cell>
          <cell r="DS36">
            <v>0.55000000000000004</v>
          </cell>
          <cell r="DT36">
            <v>0.55000000000000004</v>
          </cell>
          <cell r="DU36">
            <v>0.55000000000000004</v>
          </cell>
          <cell r="DV36">
            <v>0.55000000000000004</v>
          </cell>
          <cell r="DW36">
            <v>0.55000000000000004</v>
          </cell>
          <cell r="DX36">
            <v>0.55000000000000004</v>
          </cell>
          <cell r="DY36">
            <v>0.55000000000000004</v>
          </cell>
          <cell r="DZ36">
            <v>0.55000000000000004</v>
          </cell>
          <cell r="EA36">
            <v>0.55000000000000004</v>
          </cell>
          <cell r="EB36">
            <v>0.55000000000000004</v>
          </cell>
          <cell r="EC36">
            <v>0.55000000000000004</v>
          </cell>
          <cell r="ED36">
            <v>0.55000000000000004</v>
          </cell>
          <cell r="EE36">
            <v>0.55000000000000004</v>
          </cell>
          <cell r="EF36">
            <v>0.55000000000000004</v>
          </cell>
          <cell r="EG36">
            <v>0.55000000000000004</v>
          </cell>
          <cell r="EH36">
            <v>0.55000000000000004</v>
          </cell>
          <cell r="EI36">
            <v>0.55000000000000004</v>
          </cell>
          <cell r="EJ36">
            <v>0.55000000000000004</v>
          </cell>
          <cell r="EK36">
            <v>0.55000000000000004</v>
          </cell>
          <cell r="EL36">
            <v>0.55000000000000004</v>
          </cell>
          <cell r="EM36">
            <v>0.55000000000000004</v>
          </cell>
          <cell r="EN36">
            <v>0.55000000000000004</v>
          </cell>
          <cell r="EO36">
            <v>0.55000000000000004</v>
          </cell>
          <cell r="EP36">
            <v>0.55000000000000004</v>
          </cell>
          <cell r="EQ36">
            <v>0.55000000000000004</v>
          </cell>
          <cell r="ER36">
            <v>0.55000000000000004</v>
          </cell>
          <cell r="ES36">
            <v>0.55000000000000004</v>
          </cell>
          <cell r="ET36">
            <v>0.55000000000000004</v>
          </cell>
          <cell r="EU36">
            <v>0.55000000000000004</v>
          </cell>
          <cell r="EV36">
            <v>0.55000000000000004</v>
          </cell>
          <cell r="EW36">
            <v>0.55000000000000004</v>
          </cell>
          <cell r="EX36">
            <v>0.55000000000000004</v>
          </cell>
          <cell r="EY36">
            <v>0.55000000000000004</v>
          </cell>
          <cell r="EZ36">
            <v>0.55000000000000004</v>
          </cell>
          <cell r="FA36">
            <v>0.55000000000000004</v>
          </cell>
          <cell r="FB36">
            <v>0.55000000000000004</v>
          </cell>
          <cell r="FC36">
            <v>0.55000000000000004</v>
          </cell>
          <cell r="FD36">
            <v>0.55000000000000004</v>
          </cell>
          <cell r="FE36">
            <v>0.55000000000000004</v>
          </cell>
          <cell r="FF36">
            <v>0.55000000000000004</v>
          </cell>
          <cell r="FG36">
            <v>0.55000000000000004</v>
          </cell>
          <cell r="FH36">
            <v>0.55000000000000004</v>
          </cell>
          <cell r="FI36">
            <v>0.55000000000000004</v>
          </cell>
          <cell r="FJ36">
            <v>0.55000000000000004</v>
          </cell>
          <cell r="FK36">
            <v>0.55000000000000004</v>
          </cell>
          <cell r="FL36">
            <v>0.55000000000000004</v>
          </cell>
          <cell r="FM36">
            <v>0.55000000000000004</v>
          </cell>
          <cell r="FN36">
            <v>0.55000000000000004</v>
          </cell>
          <cell r="FO36">
            <v>0.55000000000000004</v>
          </cell>
          <cell r="FP36">
            <v>0.55000000000000004</v>
          </cell>
          <cell r="FQ36">
            <v>0.55000000000000004</v>
          </cell>
          <cell r="FR36">
            <v>0.55000000000000004</v>
          </cell>
          <cell r="FS36">
            <v>0.55000000000000004</v>
          </cell>
          <cell r="FT36">
            <v>0.55000000000000004</v>
          </cell>
          <cell r="FU36">
            <v>0.55000000000000004</v>
          </cell>
          <cell r="FV36">
            <v>0.55000000000000004</v>
          </cell>
          <cell r="FW36">
            <v>0.55000000000000004</v>
          </cell>
          <cell r="FX36">
            <v>0.55000000000000004</v>
          </cell>
          <cell r="FY36">
            <v>0.55000000000000004</v>
          </cell>
          <cell r="FZ36">
            <v>0.55000000000000004</v>
          </cell>
          <cell r="GA36">
            <v>0.55000000000000004</v>
          </cell>
        </row>
        <row r="37">
          <cell r="A37" t="str">
            <v>Sulphuric acid</v>
          </cell>
          <cell r="B37" t="str">
            <v>(US$/t)</v>
          </cell>
          <cell r="S37">
            <v>135</v>
          </cell>
          <cell r="T37">
            <v>135</v>
          </cell>
          <cell r="U37">
            <v>135</v>
          </cell>
          <cell r="V37">
            <v>135</v>
          </cell>
          <cell r="W37">
            <v>135</v>
          </cell>
          <cell r="X37">
            <v>174.307318399157</v>
          </cell>
          <cell r="Y37">
            <v>174.307318399157</v>
          </cell>
          <cell r="Z37">
            <v>174.307318399157</v>
          </cell>
          <cell r="AA37">
            <v>174.307318399157</v>
          </cell>
          <cell r="AB37">
            <v>174.307318399157</v>
          </cell>
          <cell r="AC37">
            <v>155</v>
          </cell>
          <cell r="AD37">
            <v>155</v>
          </cell>
          <cell r="AE37">
            <v>125</v>
          </cell>
          <cell r="AF37">
            <v>125</v>
          </cell>
          <cell r="AG37">
            <v>14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.619224632564</v>
          </cell>
          <cell r="AU37">
            <v>101.242283656583</v>
          </cell>
          <cell r="AV37">
            <v>100.465377072287</v>
          </cell>
          <cell r="AW37">
            <v>101.869200815554</v>
          </cell>
          <cell r="AX37">
            <v>102.5</v>
          </cell>
          <cell r="AY37">
            <v>103.134705248378</v>
          </cell>
          <cell r="AZ37">
            <v>103.773340747997</v>
          </cell>
          <cell r="BA37">
            <v>102.81931170298201</v>
          </cell>
          <cell r="BB37">
            <v>104.415930835943</v>
          </cell>
          <cell r="BC37">
            <v>105.0625</v>
          </cell>
          <cell r="BD37">
            <v>105.713072879587</v>
          </cell>
          <cell r="BE37">
            <v>106.36767426669699</v>
          </cell>
          <cell r="BF37">
            <v>105.389794495557</v>
          </cell>
          <cell r="BG37">
            <v>107.026329106842</v>
          </cell>
          <cell r="BH37">
            <v>107.68906250000001</v>
          </cell>
          <cell r="BI37">
            <v>108.355899701577</v>
          </cell>
          <cell r="BJ37">
            <v>109.026866123365</v>
          </cell>
          <cell r="BK37">
            <v>108.024539357946</v>
          </cell>
          <cell r="BL37">
            <v>109.70198733451301</v>
          </cell>
          <cell r="BM37">
            <v>110.3812890625</v>
          </cell>
          <cell r="BN37">
            <v>111.064797194116</v>
          </cell>
          <cell r="BO37">
            <v>111.752537776449</v>
          </cell>
          <cell r="BP37">
            <v>110.725152841894</v>
          </cell>
          <cell r="BQ37">
            <v>110</v>
          </cell>
          <cell r="BR37">
            <v>105</v>
          </cell>
          <cell r="BS37">
            <v>105</v>
          </cell>
          <cell r="BT37">
            <v>100</v>
          </cell>
          <cell r="BU37">
            <v>105</v>
          </cell>
          <cell r="BV37">
            <v>100</v>
          </cell>
          <cell r="BW37">
            <v>100</v>
          </cell>
          <cell r="BX37">
            <v>100</v>
          </cell>
          <cell r="BY37">
            <v>100</v>
          </cell>
          <cell r="BZ37">
            <v>100</v>
          </cell>
          <cell r="CA37">
            <v>105</v>
          </cell>
          <cell r="CB37">
            <v>105</v>
          </cell>
          <cell r="CC37">
            <v>105</v>
          </cell>
          <cell r="CD37">
            <v>105</v>
          </cell>
          <cell r="CE37">
            <v>105</v>
          </cell>
          <cell r="CF37">
            <v>110</v>
          </cell>
          <cell r="CG37">
            <v>110</v>
          </cell>
          <cell r="CH37">
            <v>110</v>
          </cell>
          <cell r="CI37">
            <v>110</v>
          </cell>
          <cell r="CJ37">
            <v>110</v>
          </cell>
          <cell r="CK37">
            <v>110</v>
          </cell>
          <cell r="CL37">
            <v>110</v>
          </cell>
          <cell r="CM37">
            <v>110</v>
          </cell>
          <cell r="CN37">
            <v>110</v>
          </cell>
          <cell r="CO37">
            <v>110</v>
          </cell>
          <cell r="CP37">
            <v>110</v>
          </cell>
          <cell r="CQ37">
            <v>110</v>
          </cell>
          <cell r="CR37">
            <v>110</v>
          </cell>
          <cell r="CS37">
            <v>110</v>
          </cell>
          <cell r="CT37">
            <v>110</v>
          </cell>
          <cell r="CU37">
            <v>110</v>
          </cell>
          <cell r="CV37">
            <v>110</v>
          </cell>
          <cell r="CW37">
            <v>110</v>
          </cell>
          <cell r="CX37">
            <v>110</v>
          </cell>
          <cell r="CY37">
            <v>110</v>
          </cell>
          <cell r="CZ37">
            <v>110</v>
          </cell>
          <cell r="DA37">
            <v>110</v>
          </cell>
          <cell r="DB37">
            <v>110</v>
          </cell>
          <cell r="DC37">
            <v>110</v>
          </cell>
          <cell r="DD37">
            <v>110</v>
          </cell>
          <cell r="DE37">
            <v>110</v>
          </cell>
          <cell r="DF37">
            <v>110</v>
          </cell>
          <cell r="DG37">
            <v>110</v>
          </cell>
          <cell r="DH37">
            <v>110</v>
          </cell>
          <cell r="DI37">
            <v>110</v>
          </cell>
          <cell r="DJ37">
            <v>110</v>
          </cell>
          <cell r="DK37">
            <v>110</v>
          </cell>
          <cell r="DL37">
            <v>110</v>
          </cell>
          <cell r="DM37">
            <v>110</v>
          </cell>
          <cell r="DN37">
            <v>110</v>
          </cell>
          <cell r="DO37">
            <v>110</v>
          </cell>
          <cell r="DP37">
            <v>110</v>
          </cell>
          <cell r="DQ37">
            <v>110</v>
          </cell>
          <cell r="DR37">
            <v>110</v>
          </cell>
          <cell r="DS37">
            <v>110</v>
          </cell>
          <cell r="DT37">
            <v>110</v>
          </cell>
          <cell r="DU37">
            <v>110</v>
          </cell>
          <cell r="DV37">
            <v>110</v>
          </cell>
          <cell r="DW37">
            <v>110</v>
          </cell>
          <cell r="DX37">
            <v>110</v>
          </cell>
          <cell r="DY37">
            <v>110</v>
          </cell>
          <cell r="DZ37">
            <v>110</v>
          </cell>
          <cell r="EA37">
            <v>110</v>
          </cell>
          <cell r="EB37">
            <v>110</v>
          </cell>
          <cell r="EC37">
            <v>110</v>
          </cell>
          <cell r="ED37">
            <v>110</v>
          </cell>
          <cell r="EE37">
            <v>110</v>
          </cell>
          <cell r="EF37">
            <v>110</v>
          </cell>
          <cell r="EG37">
            <v>110</v>
          </cell>
          <cell r="EH37">
            <v>110</v>
          </cell>
          <cell r="EI37">
            <v>110</v>
          </cell>
          <cell r="EJ37">
            <v>110</v>
          </cell>
          <cell r="EK37">
            <v>110</v>
          </cell>
          <cell r="EL37">
            <v>110</v>
          </cell>
          <cell r="EM37">
            <v>110</v>
          </cell>
          <cell r="EN37">
            <v>110</v>
          </cell>
          <cell r="EO37">
            <v>110</v>
          </cell>
          <cell r="EP37">
            <v>110</v>
          </cell>
          <cell r="EQ37">
            <v>110</v>
          </cell>
          <cell r="ER37">
            <v>110</v>
          </cell>
          <cell r="ES37">
            <v>110</v>
          </cell>
          <cell r="ET37">
            <v>110</v>
          </cell>
          <cell r="EU37">
            <v>110</v>
          </cell>
          <cell r="EV37">
            <v>110</v>
          </cell>
          <cell r="EW37">
            <v>110</v>
          </cell>
          <cell r="EX37">
            <v>110</v>
          </cell>
          <cell r="EY37">
            <v>110</v>
          </cell>
          <cell r="EZ37">
            <v>110</v>
          </cell>
          <cell r="FA37">
            <v>110</v>
          </cell>
          <cell r="FB37">
            <v>110</v>
          </cell>
          <cell r="FC37">
            <v>110</v>
          </cell>
          <cell r="FD37">
            <v>110</v>
          </cell>
          <cell r="FE37">
            <v>110</v>
          </cell>
          <cell r="FF37">
            <v>110</v>
          </cell>
          <cell r="FG37">
            <v>110</v>
          </cell>
          <cell r="FH37">
            <v>110</v>
          </cell>
          <cell r="FI37">
            <v>110</v>
          </cell>
          <cell r="FJ37">
            <v>110</v>
          </cell>
          <cell r="FK37">
            <v>110</v>
          </cell>
          <cell r="FL37">
            <v>110</v>
          </cell>
          <cell r="FM37">
            <v>110</v>
          </cell>
          <cell r="FN37">
            <v>110</v>
          </cell>
          <cell r="FO37">
            <v>110</v>
          </cell>
          <cell r="FP37">
            <v>110</v>
          </cell>
          <cell r="FQ37">
            <v>110</v>
          </cell>
          <cell r="FR37">
            <v>110</v>
          </cell>
          <cell r="FS37">
            <v>110</v>
          </cell>
          <cell r="FT37">
            <v>110</v>
          </cell>
          <cell r="FU37">
            <v>110</v>
          </cell>
          <cell r="FV37">
            <v>110</v>
          </cell>
          <cell r="FW37">
            <v>110</v>
          </cell>
          <cell r="FX37">
            <v>110</v>
          </cell>
          <cell r="FY37">
            <v>110</v>
          </cell>
          <cell r="FZ37">
            <v>110</v>
          </cell>
          <cell r="GA37">
            <v>110</v>
          </cell>
        </row>
        <row r="38">
          <cell r="A38" t="str">
            <v>Uranium</v>
          </cell>
          <cell r="B38" t="str">
            <v>(US$/lb)</v>
          </cell>
          <cell r="AH38">
            <v>13.22</v>
          </cell>
          <cell r="AI38">
            <v>16.25</v>
          </cell>
          <cell r="AJ38">
            <v>16.399999999999999</v>
          </cell>
          <cell r="AK38">
            <v>15.23</v>
          </cell>
          <cell r="AL38">
            <v>15.275</v>
          </cell>
          <cell r="AM38">
            <v>14.05</v>
          </cell>
          <cell r="AN38">
            <v>11.96</v>
          </cell>
          <cell r="AO38">
            <v>10.42</v>
          </cell>
          <cell r="AP38">
            <v>12.12</v>
          </cell>
          <cell r="AQ38">
            <v>12.137499999999999</v>
          </cell>
          <cell r="AR38">
            <v>11.41</v>
          </cell>
          <cell r="AS38">
            <v>10.75</v>
          </cell>
          <cell r="AT38">
            <v>10.46</v>
          </cell>
          <cell r="AU38">
            <v>9</v>
          </cell>
          <cell r="AV38">
            <v>10.404999999999999</v>
          </cell>
          <cell r="AW38">
            <v>9.42</v>
          </cell>
          <cell r="AX38">
            <v>10.72</v>
          </cell>
          <cell r="AY38">
            <v>10.1</v>
          </cell>
          <cell r="AZ38">
            <v>9.7100000000000009</v>
          </cell>
          <cell r="BA38">
            <v>9.9875000000000007</v>
          </cell>
          <cell r="BB38">
            <v>9.42</v>
          </cell>
          <cell r="BC38">
            <v>8.64</v>
          </cell>
          <cell r="BD38">
            <v>7.88</v>
          </cell>
          <cell r="BE38">
            <v>7.23</v>
          </cell>
          <cell r="BF38">
            <v>8.2925000000000004</v>
          </cell>
          <cell r="BG38">
            <v>7.36</v>
          </cell>
          <cell r="BH38">
            <v>8.67</v>
          </cell>
          <cell r="BI38">
            <v>8.94</v>
          </cell>
          <cell r="BJ38">
            <v>9.4600000000000009</v>
          </cell>
          <cell r="BK38">
            <v>8.6074999999999999</v>
          </cell>
          <cell r="BL38">
            <v>9.74</v>
          </cell>
          <cell r="BM38">
            <v>9.86</v>
          </cell>
          <cell r="BN38">
            <v>9.85</v>
          </cell>
          <cell r="BO38">
            <v>9.86</v>
          </cell>
          <cell r="BP38">
            <v>9.8275000000000006</v>
          </cell>
          <cell r="BQ38">
            <v>10.119999999999999</v>
          </cell>
          <cell r="BR38">
            <v>10.6</v>
          </cell>
          <cell r="BS38">
            <v>11.21</v>
          </cell>
          <cell r="BT38">
            <v>12.92</v>
          </cell>
          <cell r="BU38">
            <v>11.2125</v>
          </cell>
          <cell r="BV38">
            <v>15.91</v>
          </cell>
          <cell r="BW38">
            <v>17.79</v>
          </cell>
          <cell r="BX38">
            <v>18.12</v>
          </cell>
          <cell r="BY38">
            <v>20.27</v>
          </cell>
          <cell r="BZ38">
            <v>18.022500000000001</v>
          </cell>
          <cell r="CA38">
            <v>21.194531250000001</v>
          </cell>
          <cell r="CB38">
            <v>26.69</v>
          </cell>
          <cell r="CC38">
            <v>29.78</v>
          </cell>
          <cell r="CD38">
            <v>33.835000000000001</v>
          </cell>
          <cell r="CE38">
            <v>27.874882812500001</v>
          </cell>
          <cell r="CF38">
            <v>38.96</v>
          </cell>
          <cell r="CG38">
            <v>42.47</v>
          </cell>
          <cell r="CH38">
            <v>48.71</v>
          </cell>
          <cell r="CI38">
            <v>61.15</v>
          </cell>
          <cell r="CJ38">
            <v>47.822499999999998</v>
          </cell>
          <cell r="CK38">
            <v>78.66</v>
          </cell>
          <cell r="CL38">
            <v>122.84</v>
          </cell>
          <cell r="CM38">
            <v>108.77</v>
          </cell>
          <cell r="CN38">
            <v>86.39</v>
          </cell>
          <cell r="CO38">
            <v>99.165000000000006</v>
          </cell>
          <cell r="CP38">
            <v>100</v>
          </cell>
          <cell r="CQ38">
            <v>100</v>
          </cell>
          <cell r="CR38">
            <v>100</v>
          </cell>
          <cell r="CS38">
            <v>100</v>
          </cell>
          <cell r="CT38">
            <v>100</v>
          </cell>
          <cell r="CU38">
            <v>90</v>
          </cell>
          <cell r="CV38">
            <v>90</v>
          </cell>
          <cell r="CW38">
            <v>90</v>
          </cell>
          <cell r="CX38">
            <v>90</v>
          </cell>
          <cell r="CY38">
            <v>90</v>
          </cell>
          <cell r="CZ38">
            <v>90</v>
          </cell>
          <cell r="DA38">
            <v>90</v>
          </cell>
          <cell r="DB38">
            <v>90</v>
          </cell>
          <cell r="DC38">
            <v>90</v>
          </cell>
          <cell r="DD38">
            <v>90</v>
          </cell>
          <cell r="DE38">
            <v>90</v>
          </cell>
          <cell r="DF38">
            <v>90</v>
          </cell>
          <cell r="DG38">
            <v>90</v>
          </cell>
          <cell r="DH38">
            <v>90</v>
          </cell>
          <cell r="DI38">
            <v>90</v>
          </cell>
          <cell r="DJ38">
            <v>80</v>
          </cell>
          <cell r="DK38">
            <v>80</v>
          </cell>
          <cell r="DL38">
            <v>80</v>
          </cell>
          <cell r="DM38">
            <v>80</v>
          </cell>
          <cell r="DN38">
            <v>80</v>
          </cell>
          <cell r="DO38">
            <v>70</v>
          </cell>
          <cell r="DP38">
            <v>70</v>
          </cell>
          <cell r="DQ38">
            <v>70</v>
          </cell>
          <cell r="DR38">
            <v>70</v>
          </cell>
          <cell r="DS38">
            <v>70</v>
          </cell>
          <cell r="DT38">
            <v>60</v>
          </cell>
          <cell r="DU38">
            <v>60</v>
          </cell>
          <cell r="DV38">
            <v>60</v>
          </cell>
          <cell r="DW38">
            <v>60</v>
          </cell>
          <cell r="DX38">
            <v>60</v>
          </cell>
          <cell r="DY38">
            <v>50</v>
          </cell>
          <cell r="DZ38">
            <v>50</v>
          </cell>
          <cell r="EA38">
            <v>50</v>
          </cell>
          <cell r="EB38">
            <v>50</v>
          </cell>
          <cell r="EC38">
            <v>50</v>
          </cell>
          <cell r="ED38">
            <v>50</v>
          </cell>
          <cell r="EE38">
            <v>50</v>
          </cell>
          <cell r="EF38">
            <v>50</v>
          </cell>
          <cell r="EG38">
            <v>50</v>
          </cell>
          <cell r="EH38">
            <v>50</v>
          </cell>
          <cell r="EI38">
            <v>50</v>
          </cell>
          <cell r="EJ38">
            <v>50</v>
          </cell>
          <cell r="EK38">
            <v>50</v>
          </cell>
          <cell r="EL38">
            <v>50</v>
          </cell>
          <cell r="EM38">
            <v>50</v>
          </cell>
          <cell r="EN38">
            <v>50</v>
          </cell>
          <cell r="EO38">
            <v>50</v>
          </cell>
          <cell r="EP38">
            <v>50</v>
          </cell>
          <cell r="EQ38">
            <v>50</v>
          </cell>
          <cell r="ER38">
            <v>50</v>
          </cell>
          <cell r="ES38">
            <v>50</v>
          </cell>
          <cell r="ET38">
            <v>50</v>
          </cell>
          <cell r="EU38">
            <v>50</v>
          </cell>
          <cell r="EV38">
            <v>50</v>
          </cell>
          <cell r="EW38">
            <v>50</v>
          </cell>
          <cell r="EX38">
            <v>50</v>
          </cell>
          <cell r="EY38">
            <v>50</v>
          </cell>
          <cell r="EZ38">
            <v>50</v>
          </cell>
          <cell r="FA38">
            <v>50</v>
          </cell>
          <cell r="FB38">
            <v>50</v>
          </cell>
          <cell r="FC38">
            <v>50</v>
          </cell>
          <cell r="FD38">
            <v>50</v>
          </cell>
          <cell r="FE38">
            <v>50</v>
          </cell>
          <cell r="FF38">
            <v>50</v>
          </cell>
          <cell r="FG38">
            <v>50</v>
          </cell>
          <cell r="FH38">
            <v>50</v>
          </cell>
          <cell r="FI38">
            <v>50</v>
          </cell>
          <cell r="FJ38">
            <v>50</v>
          </cell>
          <cell r="FK38">
            <v>50</v>
          </cell>
          <cell r="FL38">
            <v>50</v>
          </cell>
          <cell r="FM38">
            <v>50</v>
          </cell>
          <cell r="FN38">
            <v>50</v>
          </cell>
          <cell r="FO38">
            <v>50</v>
          </cell>
          <cell r="FP38">
            <v>50</v>
          </cell>
          <cell r="FQ38">
            <v>50</v>
          </cell>
          <cell r="FR38">
            <v>50</v>
          </cell>
          <cell r="FS38">
            <v>50</v>
          </cell>
          <cell r="FT38">
            <v>50</v>
          </cell>
          <cell r="FU38">
            <v>50</v>
          </cell>
          <cell r="FV38">
            <v>50</v>
          </cell>
          <cell r="FW38">
            <v>50</v>
          </cell>
          <cell r="FX38">
            <v>50</v>
          </cell>
          <cell r="FY38">
            <v>50</v>
          </cell>
          <cell r="FZ38">
            <v>50</v>
          </cell>
          <cell r="GA38">
            <v>50</v>
          </cell>
        </row>
        <row r="39">
          <cell r="A39" t="str">
            <v>Fertilizer</v>
          </cell>
          <cell r="B39" t="str">
            <v>(US$/t)</v>
          </cell>
          <cell r="D39">
            <v>145.68731666666699</v>
          </cell>
          <cell r="E39">
            <v>159.649783333333</v>
          </cell>
          <cell r="F39">
            <v>168.83561666666699</v>
          </cell>
          <cell r="G39">
            <v>168.65190000000001</v>
          </cell>
          <cell r="H39">
            <v>160.70615416666701</v>
          </cell>
          <cell r="I39">
            <v>166.263583333333</v>
          </cell>
          <cell r="J39">
            <v>167.73331666666701</v>
          </cell>
          <cell r="K39">
            <v>166.07986666666699</v>
          </cell>
          <cell r="L39">
            <v>149.36165</v>
          </cell>
          <cell r="M39">
            <v>162.359604166667</v>
          </cell>
          <cell r="N39">
            <v>149.9128</v>
          </cell>
          <cell r="O39">
            <v>140.175816666667</v>
          </cell>
          <cell r="P39">
            <v>131.54113333333299</v>
          </cell>
          <cell r="Q39">
            <v>126.029633333333</v>
          </cell>
          <cell r="R39">
            <v>136.914845833333</v>
          </cell>
          <cell r="S39">
            <v>115.55778333333301</v>
          </cell>
          <cell r="T39">
            <v>114.27176666666701</v>
          </cell>
          <cell r="U39">
            <v>117.027516666667</v>
          </cell>
          <cell r="V39">
            <v>144.76873333333299</v>
          </cell>
          <cell r="W39">
            <v>122.90645000000001</v>
          </cell>
          <cell r="X39">
            <v>157.62889999999999</v>
          </cell>
          <cell r="Y39">
            <v>163.32411666666701</v>
          </cell>
          <cell r="Z39">
            <v>166.63101666666699</v>
          </cell>
          <cell r="AA39">
            <v>177.65401666666699</v>
          </cell>
          <cell r="AB39">
            <v>166.30951250000001</v>
          </cell>
          <cell r="AC39">
            <v>205.57894999999999</v>
          </cell>
          <cell r="AD39">
            <v>194.92338333333299</v>
          </cell>
          <cell r="AE39">
            <v>194.92338333333299</v>
          </cell>
          <cell r="AF39">
            <v>225.78778333333301</v>
          </cell>
          <cell r="AG39">
            <v>205.30337499999999</v>
          </cell>
          <cell r="AH39">
            <v>231.02370833333299</v>
          </cell>
          <cell r="AI39">
            <v>207.23240000000001</v>
          </cell>
          <cell r="AJ39">
            <v>198.68957499999999</v>
          </cell>
          <cell r="AK39">
            <v>198.96514999999999</v>
          </cell>
          <cell r="AL39">
            <v>208.977708333333</v>
          </cell>
          <cell r="AM39">
            <v>196.20939999999999</v>
          </cell>
          <cell r="AN39">
            <v>192.9025</v>
          </cell>
          <cell r="AO39">
            <v>192.16763333333299</v>
          </cell>
          <cell r="AP39">
            <v>191.983916666667</v>
          </cell>
          <cell r="AQ39">
            <v>193.31586250000001</v>
          </cell>
          <cell r="AR39">
            <v>193.51666666666699</v>
          </cell>
          <cell r="AS39">
            <v>191.5</v>
          </cell>
          <cell r="AT39">
            <v>206.666666666667</v>
          </cell>
          <cell r="AU39">
            <v>207</v>
          </cell>
          <cell r="AV39">
            <v>199.67083333333301</v>
          </cell>
          <cell r="AW39">
            <v>172.166666666667</v>
          </cell>
          <cell r="AX39">
            <v>171</v>
          </cell>
          <cell r="AY39">
            <v>158.94999999999999</v>
          </cell>
          <cell r="AZ39">
            <v>139.35</v>
          </cell>
          <cell r="BA39">
            <v>160.36666666666699</v>
          </cell>
          <cell r="BB39">
            <v>150</v>
          </cell>
          <cell r="BC39">
            <v>150</v>
          </cell>
          <cell r="BD39">
            <v>150</v>
          </cell>
          <cell r="BE39">
            <v>150</v>
          </cell>
          <cell r="BF39">
            <v>150</v>
          </cell>
          <cell r="BG39">
            <v>175</v>
          </cell>
          <cell r="BH39">
            <v>175</v>
          </cell>
          <cell r="BI39">
            <v>175</v>
          </cell>
          <cell r="BJ39">
            <v>175</v>
          </cell>
          <cell r="BK39">
            <v>175</v>
          </cell>
          <cell r="BL39">
            <v>160</v>
          </cell>
          <cell r="BM39">
            <v>160</v>
          </cell>
          <cell r="BN39">
            <v>160</v>
          </cell>
          <cell r="BO39">
            <v>160</v>
          </cell>
          <cell r="BP39">
            <v>160</v>
          </cell>
          <cell r="CF39">
            <v>170</v>
          </cell>
          <cell r="CG39">
            <v>170</v>
          </cell>
          <cell r="CH39">
            <v>170</v>
          </cell>
          <cell r="CI39">
            <v>170</v>
          </cell>
          <cell r="CJ39">
            <v>170</v>
          </cell>
          <cell r="CK39">
            <v>170</v>
          </cell>
          <cell r="CL39">
            <v>170</v>
          </cell>
          <cell r="CM39">
            <v>170</v>
          </cell>
          <cell r="CN39">
            <v>170</v>
          </cell>
          <cell r="CO39">
            <v>170</v>
          </cell>
          <cell r="CP39">
            <v>170</v>
          </cell>
          <cell r="CQ39">
            <v>170</v>
          </cell>
          <cell r="CR39">
            <v>170</v>
          </cell>
          <cell r="CS39">
            <v>170</v>
          </cell>
          <cell r="CT39">
            <v>170</v>
          </cell>
          <cell r="CU39">
            <v>170</v>
          </cell>
          <cell r="CV39">
            <v>170</v>
          </cell>
          <cell r="CW39">
            <v>170</v>
          </cell>
          <cell r="CX39">
            <v>170</v>
          </cell>
          <cell r="CY39">
            <v>170</v>
          </cell>
          <cell r="CZ39">
            <v>170</v>
          </cell>
          <cell r="DA39">
            <v>170</v>
          </cell>
          <cell r="DB39">
            <v>170</v>
          </cell>
          <cell r="DC39">
            <v>170</v>
          </cell>
          <cell r="DD39">
            <v>170</v>
          </cell>
          <cell r="DE39">
            <v>170</v>
          </cell>
          <cell r="DF39">
            <v>170</v>
          </cell>
          <cell r="DG39">
            <v>170</v>
          </cell>
          <cell r="DH39">
            <v>170</v>
          </cell>
          <cell r="DI39">
            <v>170</v>
          </cell>
          <cell r="DJ39">
            <v>170</v>
          </cell>
          <cell r="DK39">
            <v>170</v>
          </cell>
          <cell r="DL39">
            <v>170</v>
          </cell>
          <cell r="DM39">
            <v>170</v>
          </cell>
          <cell r="DN39">
            <v>170</v>
          </cell>
          <cell r="DO39">
            <v>170</v>
          </cell>
          <cell r="DP39">
            <v>170</v>
          </cell>
          <cell r="DQ39">
            <v>170</v>
          </cell>
          <cell r="DR39">
            <v>170</v>
          </cell>
          <cell r="DS39">
            <v>170</v>
          </cell>
          <cell r="DT39">
            <v>170</v>
          </cell>
          <cell r="DU39">
            <v>170</v>
          </cell>
          <cell r="DV39">
            <v>170</v>
          </cell>
          <cell r="DW39">
            <v>170</v>
          </cell>
          <cell r="DX39">
            <v>170</v>
          </cell>
          <cell r="DY39">
            <v>170</v>
          </cell>
          <cell r="DZ39">
            <v>170</v>
          </cell>
          <cell r="EA39">
            <v>170</v>
          </cell>
          <cell r="EB39">
            <v>170</v>
          </cell>
          <cell r="EC39">
            <v>170</v>
          </cell>
          <cell r="ED39">
            <v>170</v>
          </cell>
          <cell r="EE39">
            <v>170</v>
          </cell>
          <cell r="EF39">
            <v>170</v>
          </cell>
          <cell r="EG39">
            <v>170</v>
          </cell>
          <cell r="EH39">
            <v>170</v>
          </cell>
          <cell r="EI39">
            <v>170</v>
          </cell>
          <cell r="EJ39">
            <v>170</v>
          </cell>
          <cell r="EK39">
            <v>170</v>
          </cell>
          <cell r="EL39">
            <v>170</v>
          </cell>
          <cell r="EM39">
            <v>170</v>
          </cell>
          <cell r="EN39">
            <v>170</v>
          </cell>
          <cell r="EO39">
            <v>170</v>
          </cell>
          <cell r="EP39">
            <v>170</v>
          </cell>
          <cell r="EQ39">
            <v>170</v>
          </cell>
          <cell r="ER39">
            <v>170</v>
          </cell>
          <cell r="ES39">
            <v>170</v>
          </cell>
          <cell r="ET39">
            <v>170</v>
          </cell>
          <cell r="EU39">
            <v>170</v>
          </cell>
          <cell r="EV39">
            <v>170</v>
          </cell>
          <cell r="EW39">
            <v>170</v>
          </cell>
          <cell r="EX39">
            <v>170</v>
          </cell>
          <cell r="EY39">
            <v>170</v>
          </cell>
          <cell r="EZ39">
            <v>170</v>
          </cell>
          <cell r="FA39">
            <v>170</v>
          </cell>
          <cell r="FB39">
            <v>170</v>
          </cell>
          <cell r="FC39">
            <v>170</v>
          </cell>
          <cell r="FD39">
            <v>170</v>
          </cell>
          <cell r="FE39">
            <v>170</v>
          </cell>
          <cell r="FF39">
            <v>170</v>
          </cell>
          <cell r="FG39">
            <v>170</v>
          </cell>
          <cell r="FH39">
            <v>170</v>
          </cell>
          <cell r="FI39">
            <v>170</v>
          </cell>
          <cell r="FJ39">
            <v>170</v>
          </cell>
          <cell r="FK39">
            <v>170</v>
          </cell>
          <cell r="FL39">
            <v>170</v>
          </cell>
          <cell r="FM39">
            <v>170</v>
          </cell>
          <cell r="FN39">
            <v>170</v>
          </cell>
          <cell r="FO39">
            <v>170</v>
          </cell>
          <cell r="FP39">
            <v>170</v>
          </cell>
          <cell r="FQ39">
            <v>170</v>
          </cell>
          <cell r="FR39">
            <v>170</v>
          </cell>
          <cell r="FS39">
            <v>170</v>
          </cell>
          <cell r="FT39">
            <v>170</v>
          </cell>
          <cell r="FU39">
            <v>170</v>
          </cell>
          <cell r="FV39">
            <v>170</v>
          </cell>
          <cell r="FW39">
            <v>170</v>
          </cell>
          <cell r="FX39">
            <v>170</v>
          </cell>
          <cell r="FY39">
            <v>170</v>
          </cell>
          <cell r="FZ39">
            <v>170</v>
          </cell>
          <cell r="GA39">
            <v>170</v>
          </cell>
        </row>
        <row r="40">
          <cell r="A40" t="str">
            <v>Molybdenum</v>
          </cell>
          <cell r="B40" t="str">
            <v>(US$/t)</v>
          </cell>
          <cell r="D40">
            <v>3.2014999999999998</v>
          </cell>
          <cell r="E40">
            <v>3.0786923076923101</v>
          </cell>
          <cell r="F40">
            <v>2.90984615384615</v>
          </cell>
          <cell r="G40">
            <v>2.6555303030303001</v>
          </cell>
          <cell r="BG40">
            <v>2.3265116279069802</v>
          </cell>
          <cell r="BH40">
            <v>2.4883333333333302</v>
          </cell>
          <cell r="BI40">
            <v>2.3965306122448999</v>
          </cell>
          <cell r="BJ40">
            <v>2.3650757575757599</v>
          </cell>
          <cell r="BK40">
            <v>2.3941128327652401</v>
          </cell>
          <cell r="BL40">
            <v>2.7662499999999999</v>
          </cell>
          <cell r="BM40">
            <v>4.14384615384615</v>
          </cell>
          <cell r="BN40">
            <v>5.0869696969696996</v>
          </cell>
          <cell r="BO40">
            <v>3.5649999999999999</v>
          </cell>
          <cell r="BP40">
            <v>3.8905164627039599</v>
          </cell>
          <cell r="BQ40">
            <v>4.1643548387096798</v>
          </cell>
          <cell r="BR40">
            <v>5.33153846153846</v>
          </cell>
          <cell r="BS40">
            <v>5.7696969696969598</v>
          </cell>
          <cell r="BT40">
            <v>6.1274137931034502</v>
          </cell>
          <cell r="BU40">
            <v>5.3482510157621403</v>
          </cell>
          <cell r="BV40">
            <v>8.1171874999999893</v>
          </cell>
          <cell r="BW40">
            <v>14.7469230769231</v>
          </cell>
          <cell r="BX40">
            <v>16.763636363636401</v>
          </cell>
          <cell r="BY40">
            <v>26.028030303030299</v>
          </cell>
          <cell r="BZ40">
            <v>16.413944310897399</v>
          </cell>
          <cell r="CA40">
            <v>31.674528301886799</v>
          </cell>
          <cell r="CB40">
            <v>35.64</v>
          </cell>
          <cell r="CC40">
            <v>31.47</v>
          </cell>
          <cell r="CD40">
            <v>30.63</v>
          </cell>
          <cell r="CE40">
            <v>32.353632075471701</v>
          </cell>
          <cell r="CF40">
            <v>23.42</v>
          </cell>
          <cell r="CG40">
            <v>25.25</v>
          </cell>
          <cell r="CH40">
            <v>26.41</v>
          </cell>
          <cell r="CI40">
            <v>25.57</v>
          </cell>
          <cell r="CJ40">
            <v>25.162500000000001</v>
          </cell>
          <cell r="CK40">
            <v>26.73</v>
          </cell>
          <cell r="CL40">
            <v>31.18</v>
          </cell>
          <cell r="CM40">
            <v>32</v>
          </cell>
          <cell r="CN40">
            <v>32.61</v>
          </cell>
          <cell r="CO40">
            <v>30.63</v>
          </cell>
          <cell r="CP40">
            <v>22.5</v>
          </cell>
          <cell r="CQ40">
            <v>22.5</v>
          </cell>
          <cell r="CR40">
            <v>22.5</v>
          </cell>
          <cell r="CS40">
            <v>22.5</v>
          </cell>
          <cell r="CT40">
            <v>22.5</v>
          </cell>
          <cell r="CU40">
            <v>20</v>
          </cell>
          <cell r="CV40">
            <v>20</v>
          </cell>
          <cell r="CW40">
            <v>20</v>
          </cell>
          <cell r="CX40">
            <v>20</v>
          </cell>
          <cell r="CY40">
            <v>20</v>
          </cell>
          <cell r="CZ40">
            <v>15</v>
          </cell>
          <cell r="DA40">
            <v>15</v>
          </cell>
          <cell r="DB40">
            <v>15</v>
          </cell>
          <cell r="DC40">
            <v>15</v>
          </cell>
          <cell r="DD40">
            <v>15</v>
          </cell>
          <cell r="DE40">
            <v>10</v>
          </cell>
          <cell r="DF40">
            <v>10</v>
          </cell>
          <cell r="DG40">
            <v>10</v>
          </cell>
          <cell r="DH40">
            <v>10</v>
          </cell>
          <cell r="DI40">
            <v>10</v>
          </cell>
          <cell r="DJ40">
            <v>10</v>
          </cell>
          <cell r="DK40">
            <v>10</v>
          </cell>
          <cell r="DL40">
            <v>10</v>
          </cell>
          <cell r="DM40">
            <v>10</v>
          </cell>
          <cell r="DN40">
            <v>10</v>
          </cell>
          <cell r="DO40">
            <v>10</v>
          </cell>
          <cell r="DP40">
            <v>10</v>
          </cell>
          <cell r="DQ40">
            <v>10</v>
          </cell>
          <cell r="DR40">
            <v>10</v>
          </cell>
          <cell r="DS40">
            <v>10</v>
          </cell>
          <cell r="DT40">
            <v>10</v>
          </cell>
          <cell r="DU40">
            <v>10</v>
          </cell>
          <cell r="DV40">
            <v>10</v>
          </cell>
          <cell r="DW40">
            <v>10</v>
          </cell>
          <cell r="DX40">
            <v>10</v>
          </cell>
          <cell r="DY40">
            <v>10</v>
          </cell>
          <cell r="DZ40">
            <v>10</v>
          </cell>
          <cell r="EA40">
            <v>10</v>
          </cell>
          <cell r="EB40">
            <v>10</v>
          </cell>
          <cell r="EC40">
            <v>10</v>
          </cell>
          <cell r="ED40">
            <v>10</v>
          </cell>
          <cell r="EE40">
            <v>10</v>
          </cell>
          <cell r="EF40">
            <v>10</v>
          </cell>
          <cell r="EG40">
            <v>10</v>
          </cell>
          <cell r="EH40">
            <v>10</v>
          </cell>
          <cell r="EI40">
            <v>10</v>
          </cell>
          <cell r="EJ40">
            <v>10</v>
          </cell>
          <cell r="EK40">
            <v>10</v>
          </cell>
          <cell r="EL40">
            <v>10</v>
          </cell>
          <cell r="EM40">
            <v>10</v>
          </cell>
          <cell r="EN40">
            <v>10</v>
          </cell>
          <cell r="EO40">
            <v>10</v>
          </cell>
          <cell r="EP40">
            <v>10</v>
          </cell>
          <cell r="EQ40">
            <v>10</v>
          </cell>
          <cell r="ER40">
            <v>10</v>
          </cell>
          <cell r="ES40">
            <v>10</v>
          </cell>
          <cell r="ET40">
            <v>10</v>
          </cell>
          <cell r="EU40">
            <v>10</v>
          </cell>
          <cell r="EV40">
            <v>10</v>
          </cell>
          <cell r="EW40">
            <v>10</v>
          </cell>
          <cell r="EX40">
            <v>10</v>
          </cell>
          <cell r="EY40">
            <v>10</v>
          </cell>
          <cell r="EZ40">
            <v>10</v>
          </cell>
          <cell r="FA40">
            <v>10</v>
          </cell>
          <cell r="FB40">
            <v>10</v>
          </cell>
          <cell r="FC40">
            <v>10</v>
          </cell>
          <cell r="FD40">
            <v>10</v>
          </cell>
          <cell r="FE40">
            <v>10</v>
          </cell>
          <cell r="FF40">
            <v>10</v>
          </cell>
          <cell r="FG40">
            <v>10</v>
          </cell>
          <cell r="FH40">
            <v>10</v>
          </cell>
          <cell r="FI40">
            <v>10</v>
          </cell>
          <cell r="FJ40">
            <v>10</v>
          </cell>
          <cell r="FK40">
            <v>10</v>
          </cell>
          <cell r="FL40">
            <v>10</v>
          </cell>
          <cell r="FM40">
            <v>10</v>
          </cell>
          <cell r="FN40">
            <v>10</v>
          </cell>
          <cell r="FO40">
            <v>10</v>
          </cell>
          <cell r="FP40">
            <v>10</v>
          </cell>
          <cell r="FQ40">
            <v>10</v>
          </cell>
          <cell r="FR40">
            <v>10</v>
          </cell>
          <cell r="FS40">
            <v>10</v>
          </cell>
          <cell r="FT40">
            <v>10</v>
          </cell>
          <cell r="FU40">
            <v>10</v>
          </cell>
          <cell r="FV40">
            <v>10</v>
          </cell>
          <cell r="FW40">
            <v>10</v>
          </cell>
          <cell r="FX40">
            <v>10</v>
          </cell>
          <cell r="FY40">
            <v>10</v>
          </cell>
          <cell r="FZ40">
            <v>10</v>
          </cell>
          <cell r="GA40">
            <v>10</v>
          </cell>
        </row>
        <row r="42">
          <cell r="A42" t="str">
            <v>CURRENCIES</v>
          </cell>
        </row>
        <row r="43">
          <cell r="A43" t="str">
            <v>Australian Dollar</v>
          </cell>
          <cell r="B43" t="str">
            <v>(US$/A$)</v>
          </cell>
          <cell r="BL43">
            <v>0.51800000000000002</v>
          </cell>
          <cell r="BM43">
            <v>0.55100000000000005</v>
          </cell>
          <cell r="BN43">
            <v>0.54700000000000004</v>
          </cell>
          <cell r="BO43">
            <v>0.55800000000000005</v>
          </cell>
          <cell r="BP43">
            <v>0.54349999999999998</v>
          </cell>
          <cell r="BQ43">
            <v>0.59325396825396803</v>
          </cell>
          <cell r="BR43">
            <v>0.64072307692307695</v>
          </cell>
          <cell r="BS43">
            <v>0.65900000000000003</v>
          </cell>
          <cell r="BT43">
            <v>0.71599999999999997</v>
          </cell>
          <cell r="BU43">
            <v>0.65224426129426105</v>
          </cell>
          <cell r="BV43">
            <v>0.76500000000000001</v>
          </cell>
          <cell r="BW43">
            <v>0.71499999999999997</v>
          </cell>
          <cell r="BX43">
            <v>0.70989999999999998</v>
          </cell>
          <cell r="BY43">
            <v>0.75790000000000002</v>
          </cell>
          <cell r="BZ43">
            <v>0.73694999999999999</v>
          </cell>
          <cell r="CA43">
            <v>0.77717187499999996</v>
          </cell>
          <cell r="CB43">
            <v>0.79428117553613997</v>
          </cell>
          <cell r="CC43">
            <v>0.76</v>
          </cell>
          <cell r="CD43">
            <v>0.74299999999999999</v>
          </cell>
          <cell r="CE43">
            <v>0.76861326263403495</v>
          </cell>
          <cell r="CF43">
            <v>0.74</v>
          </cell>
          <cell r="CG43">
            <v>0.76500000000000001</v>
          </cell>
          <cell r="CH43">
            <v>0.76</v>
          </cell>
          <cell r="CI43">
            <v>0.77059999999999995</v>
          </cell>
          <cell r="CJ43">
            <v>0.75890000000000002</v>
          </cell>
          <cell r="CK43">
            <v>0.78600000000000003</v>
          </cell>
          <cell r="CL43">
            <v>0.75339999999999996</v>
          </cell>
          <cell r="CM43">
            <v>0.74680000000000002</v>
          </cell>
          <cell r="CN43">
            <v>0.74680000000000002</v>
          </cell>
          <cell r="CO43">
            <v>0.75824999999999998</v>
          </cell>
          <cell r="CP43">
            <v>0.73</v>
          </cell>
          <cell r="CQ43">
            <v>0.73</v>
          </cell>
          <cell r="CR43">
            <v>0.73</v>
          </cell>
          <cell r="CS43">
            <v>0.73</v>
          </cell>
          <cell r="CT43">
            <v>0.73</v>
          </cell>
          <cell r="CU43">
            <v>0.72</v>
          </cell>
          <cell r="CV43">
            <v>0.72</v>
          </cell>
          <cell r="CW43">
            <v>0.72</v>
          </cell>
          <cell r="CX43">
            <v>0.72</v>
          </cell>
          <cell r="CY43">
            <v>0.72</v>
          </cell>
          <cell r="CZ43">
            <v>0.72</v>
          </cell>
          <cell r="DA43">
            <v>0.72</v>
          </cell>
          <cell r="DB43">
            <v>0.72</v>
          </cell>
          <cell r="DC43">
            <v>0.72</v>
          </cell>
          <cell r="DD43">
            <v>0.72</v>
          </cell>
          <cell r="DE43">
            <v>0.72</v>
          </cell>
          <cell r="DF43">
            <v>0.72</v>
          </cell>
          <cell r="DG43">
            <v>0.72</v>
          </cell>
          <cell r="DH43">
            <v>0.72</v>
          </cell>
          <cell r="DI43">
            <v>0.72</v>
          </cell>
          <cell r="DJ43">
            <v>0.72</v>
          </cell>
          <cell r="DK43">
            <v>0.72</v>
          </cell>
          <cell r="DL43">
            <v>0.72</v>
          </cell>
          <cell r="DM43">
            <v>0.72</v>
          </cell>
          <cell r="DN43">
            <v>0.72</v>
          </cell>
          <cell r="DO43">
            <v>0.72</v>
          </cell>
          <cell r="DP43">
            <v>0.72</v>
          </cell>
          <cell r="DQ43">
            <v>0.72</v>
          </cell>
          <cell r="DR43">
            <v>0.72</v>
          </cell>
          <cell r="DS43">
            <v>0.72</v>
          </cell>
          <cell r="DT43">
            <v>0.72</v>
          </cell>
          <cell r="DU43">
            <v>0.72</v>
          </cell>
          <cell r="DV43">
            <v>0.72</v>
          </cell>
          <cell r="DW43">
            <v>0.72</v>
          </cell>
          <cell r="DX43">
            <v>0.72</v>
          </cell>
          <cell r="DY43">
            <v>0.72</v>
          </cell>
          <cell r="DZ43">
            <v>0.72</v>
          </cell>
          <cell r="EA43">
            <v>0.72</v>
          </cell>
          <cell r="EB43">
            <v>0.72</v>
          </cell>
          <cell r="EC43">
            <v>0.72</v>
          </cell>
          <cell r="ED43">
            <v>0.72</v>
          </cell>
          <cell r="EE43">
            <v>0.72</v>
          </cell>
          <cell r="EF43">
            <v>0.72</v>
          </cell>
          <cell r="EG43">
            <v>0.72</v>
          </cell>
          <cell r="EH43">
            <v>0.72</v>
          </cell>
          <cell r="EI43">
            <v>0.72</v>
          </cell>
          <cell r="EJ43">
            <v>0.72</v>
          </cell>
          <cell r="EK43">
            <v>0.72</v>
          </cell>
          <cell r="EL43">
            <v>0.72</v>
          </cell>
          <cell r="EM43">
            <v>0.72</v>
          </cell>
          <cell r="EN43">
            <v>0.72</v>
          </cell>
          <cell r="EO43">
            <v>0.72</v>
          </cell>
          <cell r="EP43">
            <v>0.72</v>
          </cell>
          <cell r="EQ43">
            <v>0.72</v>
          </cell>
          <cell r="ER43">
            <v>0.72</v>
          </cell>
          <cell r="ES43">
            <v>0.72</v>
          </cell>
          <cell r="ET43">
            <v>0.72</v>
          </cell>
          <cell r="EU43">
            <v>0.72</v>
          </cell>
          <cell r="EV43">
            <v>0.72</v>
          </cell>
          <cell r="EW43">
            <v>0.72</v>
          </cell>
          <cell r="EX43">
            <v>0.72</v>
          </cell>
          <cell r="EY43">
            <v>0.72</v>
          </cell>
          <cell r="EZ43">
            <v>0.72</v>
          </cell>
          <cell r="FA43">
            <v>0.72</v>
          </cell>
          <cell r="FB43">
            <v>0.72</v>
          </cell>
          <cell r="FC43">
            <v>0.72</v>
          </cell>
          <cell r="FD43">
            <v>0.72</v>
          </cell>
          <cell r="FE43">
            <v>0.72</v>
          </cell>
          <cell r="FF43">
            <v>0.72</v>
          </cell>
          <cell r="FG43">
            <v>0.72</v>
          </cell>
          <cell r="FH43">
            <v>0.72</v>
          </cell>
          <cell r="FI43">
            <v>0.72</v>
          </cell>
          <cell r="FJ43">
            <v>0.72</v>
          </cell>
          <cell r="FK43">
            <v>0.72</v>
          </cell>
          <cell r="FL43">
            <v>0.72</v>
          </cell>
          <cell r="FM43">
            <v>0.72</v>
          </cell>
          <cell r="FN43">
            <v>0.72</v>
          </cell>
          <cell r="FO43">
            <v>0.72</v>
          </cell>
          <cell r="FP43">
            <v>0.72</v>
          </cell>
          <cell r="FQ43">
            <v>0.72</v>
          </cell>
          <cell r="FR43">
            <v>0.72</v>
          </cell>
          <cell r="FS43">
            <v>0.72</v>
          </cell>
          <cell r="FT43">
            <v>0.72</v>
          </cell>
          <cell r="FU43">
            <v>0.72</v>
          </cell>
          <cell r="FV43">
            <v>0.72</v>
          </cell>
          <cell r="FW43">
            <v>0.72</v>
          </cell>
          <cell r="FX43">
            <v>0.72</v>
          </cell>
          <cell r="FY43">
            <v>0.72</v>
          </cell>
          <cell r="FZ43">
            <v>0.72</v>
          </cell>
          <cell r="GA43">
            <v>0.72</v>
          </cell>
        </row>
        <row r="44">
          <cell r="A44" t="str">
            <v>South African Rand</v>
          </cell>
          <cell r="B44" t="str">
            <v>(ZAR$/US$)</v>
          </cell>
          <cell r="BL44">
            <v>11.54</v>
          </cell>
          <cell r="BM44">
            <v>10.4</v>
          </cell>
          <cell r="BN44">
            <v>10.3965454545455</v>
          </cell>
          <cell r="BO44">
            <v>9.6124242424242397</v>
          </cell>
          <cell r="BP44">
            <v>10.4872424242424</v>
          </cell>
          <cell r="BQ44">
            <v>8.32</v>
          </cell>
          <cell r="BR44">
            <v>7.7057076923077004</v>
          </cell>
          <cell r="BS44">
            <v>7.3879999999999999</v>
          </cell>
          <cell r="BT44">
            <v>6.72</v>
          </cell>
          <cell r="BU44">
            <v>7.5334269230769202</v>
          </cell>
          <cell r="BV44">
            <v>6.76</v>
          </cell>
          <cell r="BW44">
            <v>6.57</v>
          </cell>
          <cell r="BX44">
            <v>6.375</v>
          </cell>
          <cell r="BY44">
            <v>6.0389999999999997</v>
          </cell>
          <cell r="BZ44">
            <v>6.4359999999999999</v>
          </cell>
          <cell r="CA44">
            <v>5.9923906249999996</v>
          </cell>
          <cell r="CB44">
            <v>5.9275000000000002</v>
          </cell>
          <cell r="CC44">
            <v>7.63</v>
          </cell>
          <cell r="CD44">
            <v>7.78</v>
          </cell>
          <cell r="CE44">
            <v>6.8324726562500002</v>
          </cell>
          <cell r="CF44">
            <v>7.93</v>
          </cell>
          <cell r="CG44">
            <v>8.09</v>
          </cell>
          <cell r="CH44">
            <v>8.24</v>
          </cell>
          <cell r="CI44">
            <v>8.39</v>
          </cell>
          <cell r="CJ44">
            <v>8.1624999999999996</v>
          </cell>
          <cell r="CK44">
            <v>9</v>
          </cell>
          <cell r="CL44">
            <v>9</v>
          </cell>
          <cell r="CM44">
            <v>9</v>
          </cell>
          <cell r="CN44">
            <v>9</v>
          </cell>
          <cell r="CO44">
            <v>9</v>
          </cell>
          <cell r="CP44">
            <v>9</v>
          </cell>
          <cell r="CQ44">
            <v>9</v>
          </cell>
          <cell r="CR44">
            <v>9</v>
          </cell>
          <cell r="CS44">
            <v>9</v>
          </cell>
          <cell r="CT44">
            <v>9</v>
          </cell>
          <cell r="CU44">
            <v>9</v>
          </cell>
          <cell r="CV44">
            <v>9</v>
          </cell>
          <cell r="CW44">
            <v>9</v>
          </cell>
          <cell r="CX44">
            <v>9</v>
          </cell>
          <cell r="CY44">
            <v>9</v>
          </cell>
          <cell r="CZ44">
            <v>9</v>
          </cell>
          <cell r="DA44">
            <v>9</v>
          </cell>
          <cell r="DB44">
            <v>9</v>
          </cell>
          <cell r="DC44">
            <v>9</v>
          </cell>
          <cell r="DD44">
            <v>9</v>
          </cell>
          <cell r="DE44">
            <v>9</v>
          </cell>
          <cell r="DF44">
            <v>9</v>
          </cell>
          <cell r="DG44">
            <v>9</v>
          </cell>
          <cell r="DH44">
            <v>9</v>
          </cell>
          <cell r="DI44">
            <v>9</v>
          </cell>
          <cell r="DJ44">
            <v>9</v>
          </cell>
          <cell r="DK44">
            <v>9</v>
          </cell>
          <cell r="DL44">
            <v>9</v>
          </cell>
          <cell r="DM44">
            <v>9</v>
          </cell>
          <cell r="DN44">
            <v>9</v>
          </cell>
          <cell r="DO44">
            <v>9</v>
          </cell>
          <cell r="DP44">
            <v>9</v>
          </cell>
          <cell r="DQ44">
            <v>9</v>
          </cell>
          <cell r="DR44">
            <v>9</v>
          </cell>
          <cell r="DS44">
            <v>9</v>
          </cell>
          <cell r="DT44">
            <v>9</v>
          </cell>
          <cell r="DU44">
            <v>9</v>
          </cell>
          <cell r="DV44">
            <v>9</v>
          </cell>
          <cell r="DW44">
            <v>9</v>
          </cell>
          <cell r="DX44">
            <v>9</v>
          </cell>
          <cell r="DY44">
            <v>9</v>
          </cell>
          <cell r="DZ44">
            <v>9</v>
          </cell>
          <cell r="EA44">
            <v>9</v>
          </cell>
          <cell r="EB44">
            <v>9</v>
          </cell>
          <cell r="EC44">
            <v>9</v>
          </cell>
          <cell r="ED44">
            <v>9</v>
          </cell>
          <cell r="EE44">
            <v>9</v>
          </cell>
          <cell r="EF44">
            <v>9</v>
          </cell>
          <cell r="EG44">
            <v>9</v>
          </cell>
          <cell r="EH44">
            <v>9</v>
          </cell>
          <cell r="EI44">
            <v>9</v>
          </cell>
          <cell r="EJ44">
            <v>9</v>
          </cell>
          <cell r="EK44">
            <v>9</v>
          </cell>
          <cell r="EL44">
            <v>9</v>
          </cell>
          <cell r="EM44">
            <v>9</v>
          </cell>
          <cell r="EN44">
            <v>9</v>
          </cell>
          <cell r="EO44">
            <v>9</v>
          </cell>
          <cell r="EP44">
            <v>9</v>
          </cell>
          <cell r="EQ44">
            <v>9</v>
          </cell>
          <cell r="ER44">
            <v>9</v>
          </cell>
          <cell r="ES44">
            <v>9</v>
          </cell>
          <cell r="ET44">
            <v>9</v>
          </cell>
          <cell r="EU44">
            <v>9</v>
          </cell>
          <cell r="EV44">
            <v>9</v>
          </cell>
          <cell r="EW44">
            <v>9</v>
          </cell>
          <cell r="EX44">
            <v>9</v>
          </cell>
          <cell r="EY44">
            <v>9</v>
          </cell>
          <cell r="EZ44">
            <v>9</v>
          </cell>
          <cell r="FA44">
            <v>9</v>
          </cell>
          <cell r="FB44">
            <v>9</v>
          </cell>
          <cell r="FC44">
            <v>9</v>
          </cell>
          <cell r="FD44">
            <v>9</v>
          </cell>
          <cell r="FE44">
            <v>9</v>
          </cell>
          <cell r="FF44">
            <v>9</v>
          </cell>
          <cell r="FG44">
            <v>9</v>
          </cell>
          <cell r="FH44">
            <v>9</v>
          </cell>
          <cell r="FI44">
            <v>9</v>
          </cell>
          <cell r="FJ44">
            <v>9</v>
          </cell>
          <cell r="FK44">
            <v>9</v>
          </cell>
          <cell r="FL44">
            <v>9</v>
          </cell>
          <cell r="FM44">
            <v>9</v>
          </cell>
          <cell r="FN44">
            <v>9</v>
          </cell>
          <cell r="FO44">
            <v>9</v>
          </cell>
          <cell r="FP44">
            <v>9</v>
          </cell>
          <cell r="FQ44">
            <v>9</v>
          </cell>
          <cell r="FR44">
            <v>9</v>
          </cell>
          <cell r="FS44">
            <v>9</v>
          </cell>
          <cell r="FT44">
            <v>9</v>
          </cell>
          <cell r="FU44">
            <v>9</v>
          </cell>
          <cell r="FV44">
            <v>9</v>
          </cell>
          <cell r="FW44">
            <v>9</v>
          </cell>
          <cell r="FX44">
            <v>9</v>
          </cell>
          <cell r="FY44">
            <v>9</v>
          </cell>
          <cell r="FZ44">
            <v>9</v>
          </cell>
          <cell r="GA44">
            <v>9</v>
          </cell>
        </row>
        <row r="45">
          <cell r="A45" t="str">
            <v>Canadian Dollar</v>
          </cell>
          <cell r="B45" t="str">
            <v>(US$/C$)</v>
          </cell>
          <cell r="BL45">
            <v>0.62719999999999998</v>
          </cell>
          <cell r="BM45">
            <v>0.64319999999999999</v>
          </cell>
          <cell r="BN45">
            <v>0.64019999999999999</v>
          </cell>
          <cell r="BO45">
            <v>0.63600000000000001</v>
          </cell>
          <cell r="BP45">
            <v>0.63665000000000005</v>
          </cell>
          <cell r="BQ45">
            <v>0.65600000000000003</v>
          </cell>
          <cell r="BR45">
            <v>0.71499999999999997</v>
          </cell>
          <cell r="BS45">
            <v>0.72484778196578703</v>
          </cell>
          <cell r="BT45">
            <v>0.75987841945288703</v>
          </cell>
          <cell r="BU45">
            <v>0.71393155035466904</v>
          </cell>
          <cell r="BV45">
            <v>0.75872534142640402</v>
          </cell>
          <cell r="BW45">
            <v>0.73605181804799102</v>
          </cell>
          <cell r="BX45">
            <v>0.76493536296182996</v>
          </cell>
          <cell r="BY45">
            <v>0.81953778069169003</v>
          </cell>
          <cell r="BZ45">
            <v>0.76981257578197804</v>
          </cell>
          <cell r="CA45">
            <v>0.81578125000000001</v>
          </cell>
          <cell r="CB45">
            <v>0.80385852090032195</v>
          </cell>
          <cell r="CC45">
            <v>0.83220000000000005</v>
          </cell>
          <cell r="CD45">
            <v>0.851788756388416</v>
          </cell>
          <cell r="CE45">
            <v>0.825907131822184</v>
          </cell>
          <cell r="CF45">
            <v>0.86580086580086602</v>
          </cell>
          <cell r="CG45">
            <v>0.89529999999999998</v>
          </cell>
          <cell r="CH45">
            <v>0.89300000000000002</v>
          </cell>
          <cell r="CI45">
            <v>0.878</v>
          </cell>
          <cell r="CJ45">
            <v>0.88302521645021603</v>
          </cell>
          <cell r="CK45">
            <v>0.85329999999999995</v>
          </cell>
          <cell r="CL45">
            <v>0.89490000000000003</v>
          </cell>
          <cell r="CM45">
            <v>0.95599999999999996</v>
          </cell>
          <cell r="CN45">
            <v>1.0185999999999999</v>
          </cell>
          <cell r="CO45">
            <v>0.93069999999999997</v>
          </cell>
          <cell r="CP45">
            <v>1</v>
          </cell>
          <cell r="CQ45">
            <v>1</v>
          </cell>
          <cell r="CR45">
            <v>1</v>
          </cell>
          <cell r="CS45">
            <v>1</v>
          </cell>
          <cell r="CT45">
            <v>1</v>
          </cell>
          <cell r="CU45">
            <v>0.95</v>
          </cell>
          <cell r="CV45">
            <v>0.95</v>
          </cell>
          <cell r="CW45">
            <v>0.95</v>
          </cell>
          <cell r="CX45">
            <v>0.95</v>
          </cell>
          <cell r="CY45">
            <v>0.95</v>
          </cell>
          <cell r="CZ45">
            <v>0.9</v>
          </cell>
          <cell r="DA45">
            <v>0.9</v>
          </cell>
          <cell r="DB45">
            <v>0.9</v>
          </cell>
          <cell r="DC45">
            <v>0.9</v>
          </cell>
          <cell r="DD45">
            <v>0.9</v>
          </cell>
          <cell r="DE45">
            <v>0.85</v>
          </cell>
          <cell r="DF45">
            <v>0.85</v>
          </cell>
          <cell r="DG45">
            <v>0.85</v>
          </cell>
          <cell r="DH45">
            <v>0.85</v>
          </cell>
          <cell r="DI45">
            <v>0.85</v>
          </cell>
          <cell r="DJ45">
            <v>0.8</v>
          </cell>
          <cell r="DK45">
            <v>0.8</v>
          </cell>
          <cell r="DL45">
            <v>0.8</v>
          </cell>
          <cell r="DM45">
            <v>0.8</v>
          </cell>
          <cell r="DN45">
            <v>0.8</v>
          </cell>
          <cell r="DO45">
            <v>0.8</v>
          </cell>
          <cell r="DP45">
            <v>0.8</v>
          </cell>
          <cell r="DQ45">
            <v>0.8</v>
          </cell>
          <cell r="DR45">
            <v>0.8</v>
          </cell>
          <cell r="DS45">
            <v>0.8</v>
          </cell>
          <cell r="DT45">
            <v>0.8</v>
          </cell>
          <cell r="DU45">
            <v>0.8</v>
          </cell>
          <cell r="DV45">
            <v>0.8</v>
          </cell>
          <cell r="DW45">
            <v>0.8</v>
          </cell>
          <cell r="DX45">
            <v>0.8</v>
          </cell>
          <cell r="DY45">
            <v>0.8</v>
          </cell>
          <cell r="DZ45">
            <v>0.8</v>
          </cell>
          <cell r="EA45">
            <v>0.8</v>
          </cell>
          <cell r="EB45">
            <v>0.8</v>
          </cell>
          <cell r="EC45">
            <v>0.8</v>
          </cell>
          <cell r="ED45">
            <v>0.8</v>
          </cell>
          <cell r="EE45">
            <v>0.8</v>
          </cell>
          <cell r="EF45">
            <v>0.8</v>
          </cell>
          <cell r="EG45">
            <v>0.8</v>
          </cell>
          <cell r="EH45">
            <v>0.8</v>
          </cell>
          <cell r="EI45">
            <v>0.8</v>
          </cell>
          <cell r="EJ45">
            <v>0.8</v>
          </cell>
          <cell r="EK45">
            <v>0.8</v>
          </cell>
          <cell r="EL45">
            <v>0.8</v>
          </cell>
          <cell r="EM45">
            <v>0.8</v>
          </cell>
          <cell r="EN45">
            <v>0.8</v>
          </cell>
          <cell r="EO45">
            <v>0.8</v>
          </cell>
          <cell r="EP45">
            <v>0.8</v>
          </cell>
          <cell r="EQ45">
            <v>0.8</v>
          </cell>
          <cell r="ER45">
            <v>0.8</v>
          </cell>
          <cell r="ES45">
            <v>0.8</v>
          </cell>
          <cell r="ET45">
            <v>0.8</v>
          </cell>
          <cell r="EU45">
            <v>0.8</v>
          </cell>
          <cell r="EV45">
            <v>0.8</v>
          </cell>
          <cell r="EW45">
            <v>0.8</v>
          </cell>
          <cell r="EX45">
            <v>0.8</v>
          </cell>
          <cell r="EY45">
            <v>0.8</v>
          </cell>
          <cell r="EZ45">
            <v>0.8</v>
          </cell>
          <cell r="FA45">
            <v>0.8</v>
          </cell>
          <cell r="FB45">
            <v>0.8</v>
          </cell>
          <cell r="FC45">
            <v>0.8</v>
          </cell>
          <cell r="FD45">
            <v>0.8</v>
          </cell>
          <cell r="FE45">
            <v>0.8</v>
          </cell>
          <cell r="FF45">
            <v>0.8</v>
          </cell>
          <cell r="FG45">
            <v>0.8</v>
          </cell>
          <cell r="FH45">
            <v>0.8</v>
          </cell>
          <cell r="FI45">
            <v>0.8</v>
          </cell>
          <cell r="FJ45">
            <v>0.8</v>
          </cell>
          <cell r="FK45">
            <v>0.8</v>
          </cell>
          <cell r="FL45">
            <v>0.8</v>
          </cell>
          <cell r="FM45">
            <v>0.8</v>
          </cell>
          <cell r="FN45">
            <v>0.8</v>
          </cell>
          <cell r="FO45">
            <v>0.8</v>
          </cell>
          <cell r="FP45">
            <v>0.8</v>
          </cell>
          <cell r="FQ45">
            <v>0.8</v>
          </cell>
          <cell r="FR45">
            <v>0.8</v>
          </cell>
          <cell r="FS45">
            <v>0.8</v>
          </cell>
          <cell r="FT45">
            <v>0.8</v>
          </cell>
          <cell r="FU45">
            <v>0.8</v>
          </cell>
          <cell r="FV45">
            <v>0.8</v>
          </cell>
          <cell r="FW45">
            <v>0.8</v>
          </cell>
          <cell r="FX45">
            <v>0.8</v>
          </cell>
          <cell r="FY45">
            <v>0.8</v>
          </cell>
          <cell r="FZ45">
            <v>0.8</v>
          </cell>
          <cell r="GA45">
            <v>0.8</v>
          </cell>
        </row>
        <row r="46">
          <cell r="A46" t="str">
            <v>EuroDollar</v>
          </cell>
          <cell r="B46" t="str">
            <v>(US$/E$)</v>
          </cell>
          <cell r="CA46">
            <v>1.3099000000000001</v>
          </cell>
          <cell r="CB46">
            <v>1.2617</v>
          </cell>
          <cell r="CC46">
            <v>1.2198</v>
          </cell>
          <cell r="CD46">
            <v>1.1880999999999999</v>
          </cell>
          <cell r="CE46">
            <v>1.244875</v>
          </cell>
          <cell r="CF46">
            <v>1.2024999999999999</v>
          </cell>
          <cell r="CG46">
            <v>1.2593000000000001</v>
          </cell>
          <cell r="CH46">
            <v>1.2747999999999999</v>
          </cell>
          <cell r="CI46">
            <v>1.2921</v>
          </cell>
          <cell r="CJ46">
            <v>1.2571749999999999</v>
          </cell>
          <cell r="CK46">
            <v>1.3095000000000001</v>
          </cell>
          <cell r="CL46">
            <v>1.3487</v>
          </cell>
          <cell r="CM46">
            <v>1.3746</v>
          </cell>
          <cell r="CN46">
            <v>1.4450000000000001</v>
          </cell>
          <cell r="CO46">
            <v>1.3694500000000001</v>
          </cell>
          <cell r="CP46">
            <v>1.51</v>
          </cell>
          <cell r="CQ46">
            <v>1.51</v>
          </cell>
          <cell r="CR46">
            <v>1.51</v>
          </cell>
          <cell r="CS46">
            <v>1.51</v>
          </cell>
          <cell r="CT46">
            <v>1.51</v>
          </cell>
          <cell r="CU46">
            <v>1.36</v>
          </cell>
          <cell r="CV46">
            <v>1.36</v>
          </cell>
          <cell r="CW46">
            <v>1.36</v>
          </cell>
          <cell r="CX46">
            <v>1.36</v>
          </cell>
          <cell r="CY46">
            <v>1.36</v>
          </cell>
          <cell r="CZ46">
            <v>1.25</v>
          </cell>
          <cell r="DA46">
            <v>1.25</v>
          </cell>
          <cell r="DB46">
            <v>1.25</v>
          </cell>
          <cell r="DC46">
            <v>1.25</v>
          </cell>
          <cell r="DD46">
            <v>1.25</v>
          </cell>
          <cell r="DE46">
            <v>1.25</v>
          </cell>
          <cell r="DF46">
            <v>1.25</v>
          </cell>
          <cell r="DG46">
            <v>1.25</v>
          </cell>
          <cell r="DH46">
            <v>1.25</v>
          </cell>
          <cell r="DI46">
            <v>1.25</v>
          </cell>
          <cell r="DJ46">
            <v>1.25</v>
          </cell>
          <cell r="DK46">
            <v>1.25</v>
          </cell>
          <cell r="DL46">
            <v>1.25</v>
          </cell>
          <cell r="DM46">
            <v>1.25</v>
          </cell>
          <cell r="DN46">
            <v>1.25</v>
          </cell>
          <cell r="DO46">
            <v>1.25</v>
          </cell>
          <cell r="DP46">
            <v>1.25</v>
          </cell>
          <cell r="DQ46">
            <v>1.25</v>
          </cell>
          <cell r="DR46">
            <v>1.25</v>
          </cell>
          <cell r="DS46">
            <v>1.25</v>
          </cell>
          <cell r="DT46">
            <v>1.25</v>
          </cell>
          <cell r="DU46">
            <v>1.25</v>
          </cell>
          <cell r="DV46">
            <v>1.25</v>
          </cell>
          <cell r="DW46">
            <v>1.25</v>
          </cell>
          <cell r="DX46">
            <v>1.25</v>
          </cell>
          <cell r="DY46">
            <v>1.25</v>
          </cell>
          <cell r="DZ46">
            <v>1.25</v>
          </cell>
          <cell r="EA46">
            <v>1.25</v>
          </cell>
          <cell r="EB46">
            <v>1.25</v>
          </cell>
          <cell r="EC46">
            <v>1.25</v>
          </cell>
          <cell r="ED46">
            <v>1.25</v>
          </cell>
          <cell r="EE46">
            <v>1.25</v>
          </cell>
          <cell r="EF46">
            <v>1.25</v>
          </cell>
          <cell r="EG46">
            <v>1.25</v>
          </cell>
          <cell r="EH46">
            <v>1.25</v>
          </cell>
          <cell r="EI46">
            <v>1.25</v>
          </cell>
          <cell r="EJ46">
            <v>1.25</v>
          </cell>
          <cell r="EK46">
            <v>1.25</v>
          </cell>
          <cell r="EL46">
            <v>1.25</v>
          </cell>
          <cell r="EM46">
            <v>1.25</v>
          </cell>
          <cell r="EN46">
            <v>1.25</v>
          </cell>
          <cell r="EO46">
            <v>1.25</v>
          </cell>
          <cell r="EP46">
            <v>1.25</v>
          </cell>
          <cell r="EQ46">
            <v>1.25</v>
          </cell>
          <cell r="ER46">
            <v>1.25</v>
          </cell>
          <cell r="ES46">
            <v>1.25</v>
          </cell>
          <cell r="ET46">
            <v>1.25</v>
          </cell>
          <cell r="EU46">
            <v>1.25</v>
          </cell>
          <cell r="EV46">
            <v>1.25</v>
          </cell>
          <cell r="EW46">
            <v>1.25</v>
          </cell>
          <cell r="EX46">
            <v>1.25</v>
          </cell>
          <cell r="EY46">
            <v>1.25</v>
          </cell>
          <cell r="EZ46">
            <v>1.25</v>
          </cell>
          <cell r="FA46">
            <v>1.25</v>
          </cell>
          <cell r="FB46">
            <v>1.25</v>
          </cell>
          <cell r="FC46">
            <v>1.25</v>
          </cell>
          <cell r="FD46">
            <v>1.25</v>
          </cell>
          <cell r="FE46">
            <v>1.25</v>
          </cell>
          <cell r="FF46">
            <v>1.25</v>
          </cell>
          <cell r="FG46">
            <v>1.25</v>
          </cell>
          <cell r="FH46">
            <v>1.25</v>
          </cell>
          <cell r="FI46">
            <v>1.25</v>
          </cell>
          <cell r="FJ46">
            <v>1.25</v>
          </cell>
          <cell r="FK46">
            <v>1.25</v>
          </cell>
          <cell r="FL46">
            <v>1.25</v>
          </cell>
          <cell r="FM46">
            <v>1.25</v>
          </cell>
          <cell r="FN46">
            <v>1.25</v>
          </cell>
          <cell r="FO46">
            <v>1.25</v>
          </cell>
          <cell r="FP46">
            <v>1.25</v>
          </cell>
          <cell r="FQ46">
            <v>1.25</v>
          </cell>
          <cell r="FR46">
            <v>1.25</v>
          </cell>
          <cell r="FS46">
            <v>1.25</v>
          </cell>
          <cell r="FT46">
            <v>1.25</v>
          </cell>
          <cell r="FU46">
            <v>1.25</v>
          </cell>
          <cell r="FV46">
            <v>1.25</v>
          </cell>
          <cell r="FW46">
            <v>1.25</v>
          </cell>
          <cell r="FX46">
            <v>1.25</v>
          </cell>
          <cell r="FY46">
            <v>1.25</v>
          </cell>
          <cell r="FZ46">
            <v>1.25</v>
          </cell>
          <cell r="GA46">
            <v>1.25</v>
          </cell>
        </row>
        <row r="48">
          <cell r="A48" t="str">
            <v>TREATMENT CHARGES</v>
          </cell>
        </row>
        <row r="49">
          <cell r="A49" t="str">
            <v>Copper (TC/TC/PP)</v>
          </cell>
          <cell r="B49" t="str">
            <v>(USc/lb)</v>
          </cell>
          <cell r="D49">
            <v>0.23</v>
          </cell>
          <cell r="E49">
            <v>0.23</v>
          </cell>
          <cell r="F49">
            <v>0.23</v>
          </cell>
          <cell r="G49">
            <v>0.23</v>
          </cell>
          <cell r="H49">
            <v>0.23</v>
          </cell>
          <cell r="I49">
            <v>0.23100000000000001</v>
          </cell>
          <cell r="J49">
            <v>0.23100000000000001</v>
          </cell>
          <cell r="K49">
            <v>0.23100000000000001</v>
          </cell>
          <cell r="L49">
            <v>0.23100000000000001</v>
          </cell>
          <cell r="M49">
            <v>0.23100000000000001</v>
          </cell>
          <cell r="N49">
            <v>0.27</v>
          </cell>
          <cell r="O49">
            <v>0.27</v>
          </cell>
          <cell r="P49">
            <v>0.27</v>
          </cell>
          <cell r="Q49">
            <v>0.27</v>
          </cell>
          <cell r="R49">
            <v>0.27</v>
          </cell>
          <cell r="S49">
            <v>0.253</v>
          </cell>
          <cell r="T49">
            <v>0.253</v>
          </cell>
          <cell r="U49">
            <v>0.253</v>
          </cell>
          <cell r="V49">
            <v>0.253</v>
          </cell>
          <cell r="W49">
            <v>0.253</v>
          </cell>
          <cell r="X49">
            <v>0.23300000000000001</v>
          </cell>
          <cell r="Y49">
            <v>0.23300000000000001</v>
          </cell>
          <cell r="Z49">
            <v>0.23300000000000001</v>
          </cell>
          <cell r="AA49">
            <v>0.23300000000000001</v>
          </cell>
          <cell r="AB49">
            <v>0.23300000000000001</v>
          </cell>
          <cell r="AC49">
            <v>0.223</v>
          </cell>
          <cell r="AD49">
            <v>0.223</v>
          </cell>
          <cell r="AE49">
            <v>0.223</v>
          </cell>
          <cell r="AF49">
            <v>0.223</v>
          </cell>
          <cell r="AG49">
            <v>0.223</v>
          </cell>
          <cell r="AH49">
            <v>0.245</v>
          </cell>
          <cell r="AI49">
            <v>0.245</v>
          </cell>
          <cell r="AJ49">
            <v>0.245</v>
          </cell>
          <cell r="AK49">
            <v>0.245</v>
          </cell>
          <cell r="AL49">
            <v>0.245</v>
          </cell>
          <cell r="AM49">
            <v>0.28199999999999997</v>
          </cell>
          <cell r="AN49">
            <v>0.28199999999999997</v>
          </cell>
          <cell r="AO49">
            <v>0.28199999999999997</v>
          </cell>
          <cell r="AP49">
            <v>0.28199999999999997</v>
          </cell>
          <cell r="AQ49">
            <v>0.28199999999999997</v>
          </cell>
          <cell r="AR49">
            <v>0.23599999999999999</v>
          </cell>
          <cell r="AS49">
            <v>0.23599999999999999</v>
          </cell>
          <cell r="AT49">
            <v>0.23599999999999999</v>
          </cell>
          <cell r="AU49">
            <v>0.23599999999999999</v>
          </cell>
          <cell r="AV49">
            <v>0.23599999999999999</v>
          </cell>
          <cell r="AW49">
            <v>0.153</v>
          </cell>
          <cell r="AX49">
            <v>0.153</v>
          </cell>
          <cell r="AY49">
            <v>0.153</v>
          </cell>
          <cell r="AZ49">
            <v>0.153</v>
          </cell>
          <cell r="BA49">
            <v>0.153</v>
          </cell>
          <cell r="BB49">
            <v>0.159</v>
          </cell>
          <cell r="BC49">
            <v>0.159</v>
          </cell>
          <cell r="BD49">
            <v>0.159</v>
          </cell>
          <cell r="BE49">
            <v>0.159</v>
          </cell>
          <cell r="BF49">
            <v>0.159</v>
          </cell>
          <cell r="BG49">
            <v>0.17399999999999999</v>
          </cell>
          <cell r="BH49">
            <v>0.17399999999999999</v>
          </cell>
          <cell r="BI49">
            <v>0.17399999999999999</v>
          </cell>
          <cell r="BJ49">
            <v>0.17399999999999999</v>
          </cell>
          <cell r="BK49">
            <v>0.17399999999999999</v>
          </cell>
          <cell r="BL49">
            <v>0.155</v>
          </cell>
          <cell r="BM49">
            <v>0.155</v>
          </cell>
          <cell r="BN49">
            <v>0.155</v>
          </cell>
          <cell r="BO49">
            <v>0.155</v>
          </cell>
          <cell r="BP49">
            <v>0.155</v>
          </cell>
          <cell r="BQ49">
            <v>0.13900000000000001</v>
          </cell>
          <cell r="BR49">
            <v>0.13900000000000001</v>
          </cell>
          <cell r="BS49">
            <v>0.13900000000000001</v>
          </cell>
          <cell r="BT49">
            <v>0.13900000000000001</v>
          </cell>
          <cell r="BU49">
            <v>0.13900000000000001</v>
          </cell>
          <cell r="BV49">
            <v>0.13</v>
          </cell>
          <cell r="BW49">
            <v>0.13</v>
          </cell>
          <cell r="BX49">
            <v>0.13</v>
          </cell>
          <cell r="BY49">
            <v>0.13</v>
          </cell>
          <cell r="BZ49">
            <v>0.13</v>
          </cell>
          <cell r="CA49">
            <v>0.29599999999999999</v>
          </cell>
          <cell r="CB49">
            <v>0.29599999999999999</v>
          </cell>
          <cell r="CC49">
            <v>0.29599999999999999</v>
          </cell>
          <cell r="CD49">
            <v>0.29599999999999999</v>
          </cell>
          <cell r="CE49">
            <v>0.29599999999999999</v>
          </cell>
          <cell r="CF49">
            <v>0.34899999999999998</v>
          </cell>
          <cell r="CG49">
            <v>0.34899999999999998</v>
          </cell>
          <cell r="CH49">
            <v>0.34899999999999998</v>
          </cell>
          <cell r="CI49">
            <v>0.34899999999999998</v>
          </cell>
          <cell r="CJ49">
            <v>0.34899999999999998</v>
          </cell>
          <cell r="CK49">
            <v>0.21099999999999999</v>
          </cell>
          <cell r="CL49">
            <v>0.21099999999999999</v>
          </cell>
          <cell r="CM49">
            <v>0.21099999999999999</v>
          </cell>
          <cell r="CN49">
            <v>0.21099999999999999</v>
          </cell>
          <cell r="CO49">
            <v>0.21099999999999999</v>
          </cell>
          <cell r="CP49">
            <v>0.20100000000000001</v>
          </cell>
          <cell r="CQ49">
            <v>0.20100000000000001</v>
          </cell>
          <cell r="CR49">
            <v>0.20100000000000001</v>
          </cell>
          <cell r="CS49">
            <v>0.20100000000000001</v>
          </cell>
          <cell r="CT49">
            <v>0.20100000000000001</v>
          </cell>
          <cell r="CU49">
            <v>0.2</v>
          </cell>
          <cell r="CV49">
            <v>0.2</v>
          </cell>
          <cell r="CW49">
            <v>0.2</v>
          </cell>
          <cell r="CX49">
            <v>0.2</v>
          </cell>
          <cell r="CY49">
            <v>0.2</v>
          </cell>
          <cell r="CZ49">
            <v>0.2</v>
          </cell>
          <cell r="DA49">
            <v>0.2</v>
          </cell>
          <cell r="DB49">
            <v>0.2</v>
          </cell>
          <cell r="DC49">
            <v>0.2</v>
          </cell>
          <cell r="DD49">
            <v>0.2</v>
          </cell>
          <cell r="DE49">
            <v>0.2</v>
          </cell>
          <cell r="DF49">
            <v>0.2</v>
          </cell>
          <cell r="DG49">
            <v>0.2</v>
          </cell>
          <cell r="DH49">
            <v>0.2</v>
          </cell>
          <cell r="DI49">
            <v>0.2</v>
          </cell>
          <cell r="DJ49">
            <v>0.2</v>
          </cell>
          <cell r="DK49">
            <v>0.2</v>
          </cell>
          <cell r="DL49">
            <v>0.2</v>
          </cell>
          <cell r="DM49">
            <v>0.2</v>
          </cell>
          <cell r="DN49">
            <v>0.2</v>
          </cell>
          <cell r="DO49">
            <v>0.2</v>
          </cell>
          <cell r="DP49">
            <v>0.2</v>
          </cell>
          <cell r="DQ49">
            <v>0.2</v>
          </cell>
          <cell r="DR49">
            <v>0.2</v>
          </cell>
          <cell r="DS49">
            <v>0.2</v>
          </cell>
          <cell r="DT49">
            <v>0.2</v>
          </cell>
          <cell r="DU49">
            <v>0.2</v>
          </cell>
          <cell r="DV49">
            <v>0.2</v>
          </cell>
          <cell r="DW49">
            <v>0.2</v>
          </cell>
          <cell r="DX49">
            <v>0.2</v>
          </cell>
          <cell r="DY49">
            <v>0.2</v>
          </cell>
          <cell r="DZ49">
            <v>0.2</v>
          </cell>
          <cell r="EA49">
            <v>0.2</v>
          </cell>
          <cell r="EB49">
            <v>0.2</v>
          </cell>
          <cell r="EC49">
            <v>0.2</v>
          </cell>
          <cell r="ED49">
            <v>0.2</v>
          </cell>
          <cell r="EE49">
            <v>0.2</v>
          </cell>
          <cell r="EF49">
            <v>0.2</v>
          </cell>
          <cell r="EG49">
            <v>0.2</v>
          </cell>
          <cell r="EH49">
            <v>0.2</v>
          </cell>
          <cell r="EI49">
            <v>0.2</v>
          </cell>
          <cell r="EJ49">
            <v>0.2</v>
          </cell>
          <cell r="EK49">
            <v>0.2</v>
          </cell>
          <cell r="EL49">
            <v>0.2</v>
          </cell>
          <cell r="EM49">
            <v>0.2</v>
          </cell>
          <cell r="EN49">
            <v>0.2</v>
          </cell>
          <cell r="EO49">
            <v>0.2</v>
          </cell>
          <cell r="EP49">
            <v>0.2</v>
          </cell>
          <cell r="EQ49">
            <v>0.2</v>
          </cell>
          <cell r="ER49">
            <v>0.2</v>
          </cell>
          <cell r="ES49">
            <v>0.2</v>
          </cell>
          <cell r="ET49">
            <v>0.2</v>
          </cell>
          <cell r="EU49">
            <v>0.2</v>
          </cell>
          <cell r="EV49">
            <v>0.2</v>
          </cell>
          <cell r="EW49">
            <v>0.2</v>
          </cell>
          <cell r="EX49">
            <v>0.2</v>
          </cell>
          <cell r="EY49">
            <v>0.2</v>
          </cell>
          <cell r="EZ49">
            <v>0.2</v>
          </cell>
          <cell r="FA49">
            <v>0.2</v>
          </cell>
          <cell r="FB49">
            <v>0.2</v>
          </cell>
          <cell r="FC49">
            <v>0.2</v>
          </cell>
          <cell r="FD49">
            <v>0.2</v>
          </cell>
          <cell r="FE49">
            <v>0.2</v>
          </cell>
          <cell r="FF49">
            <v>0.2</v>
          </cell>
          <cell r="FG49">
            <v>0.2</v>
          </cell>
          <cell r="FH49">
            <v>0.2</v>
          </cell>
          <cell r="FI49">
            <v>0.2</v>
          </cell>
          <cell r="FJ49">
            <v>0.2</v>
          </cell>
          <cell r="FK49">
            <v>0.2</v>
          </cell>
          <cell r="FL49">
            <v>0.2</v>
          </cell>
          <cell r="FM49">
            <v>0.2</v>
          </cell>
          <cell r="FN49">
            <v>0.2</v>
          </cell>
          <cell r="FO49">
            <v>0.2</v>
          </cell>
          <cell r="FP49">
            <v>0.2</v>
          </cell>
          <cell r="FQ49">
            <v>0.2</v>
          </cell>
          <cell r="FR49">
            <v>0.2</v>
          </cell>
          <cell r="FS49">
            <v>0.2</v>
          </cell>
          <cell r="FT49">
            <v>0.2</v>
          </cell>
          <cell r="FU49">
            <v>0.2</v>
          </cell>
          <cell r="FV49">
            <v>0.2</v>
          </cell>
          <cell r="FW49">
            <v>0.2</v>
          </cell>
          <cell r="FX49">
            <v>0.2</v>
          </cell>
          <cell r="FY49">
            <v>0.2</v>
          </cell>
          <cell r="FZ49">
            <v>0.2</v>
          </cell>
          <cell r="GA49">
            <v>0.2</v>
          </cell>
        </row>
        <row r="50">
          <cell r="A50" t="str">
            <v>Zinc (TC/TC/PP)</v>
          </cell>
          <cell r="B50" t="str">
            <v>(USc/lb)</v>
          </cell>
          <cell r="D50">
            <v>0.22700000000000001</v>
          </cell>
          <cell r="E50">
            <v>0.22700000000000001</v>
          </cell>
          <cell r="F50">
            <v>0.22700000000000001</v>
          </cell>
          <cell r="G50">
            <v>0.22700000000000001</v>
          </cell>
          <cell r="H50">
            <v>0.22700000000000001</v>
          </cell>
          <cell r="I50">
            <v>0.188</v>
          </cell>
          <cell r="J50">
            <v>0.188</v>
          </cell>
          <cell r="K50">
            <v>0.188</v>
          </cell>
          <cell r="L50">
            <v>0.188</v>
          </cell>
          <cell r="M50">
            <v>0.188</v>
          </cell>
          <cell r="N50">
            <v>0.23899999999999999</v>
          </cell>
          <cell r="O50">
            <v>0.23899999999999999</v>
          </cell>
          <cell r="P50">
            <v>0.23899999999999999</v>
          </cell>
          <cell r="Q50">
            <v>0.23899999999999999</v>
          </cell>
          <cell r="R50">
            <v>0.23899999999999999</v>
          </cell>
          <cell r="S50">
            <v>0.22</v>
          </cell>
          <cell r="T50">
            <v>0.22</v>
          </cell>
          <cell r="U50">
            <v>0.22</v>
          </cell>
          <cell r="V50">
            <v>0.22</v>
          </cell>
          <cell r="W50">
            <v>0.22</v>
          </cell>
          <cell r="X50">
            <v>0.185</v>
          </cell>
          <cell r="Y50">
            <v>0.185</v>
          </cell>
          <cell r="Z50">
            <v>0.185</v>
          </cell>
          <cell r="AA50">
            <v>0.185</v>
          </cell>
          <cell r="AB50">
            <v>0.185</v>
          </cell>
          <cell r="AC50">
            <v>0.191</v>
          </cell>
          <cell r="AD50">
            <v>0.191</v>
          </cell>
          <cell r="AE50">
            <v>0.191</v>
          </cell>
          <cell r="AF50">
            <v>0.191</v>
          </cell>
          <cell r="AG50">
            <v>0.191</v>
          </cell>
          <cell r="AH50">
            <v>0.20499999999999999</v>
          </cell>
          <cell r="AI50">
            <v>0.20499999999999999</v>
          </cell>
          <cell r="AJ50">
            <v>0.20499999999999999</v>
          </cell>
          <cell r="AK50">
            <v>0.20499999999999999</v>
          </cell>
          <cell r="AL50">
            <v>0.20499999999999999</v>
          </cell>
          <cell r="AM50">
            <v>0.24199999999999999</v>
          </cell>
          <cell r="AN50">
            <v>0.24199999999999999</v>
          </cell>
          <cell r="AO50">
            <v>0.24199999999999999</v>
          </cell>
          <cell r="AP50">
            <v>0.24199999999999999</v>
          </cell>
          <cell r="AQ50">
            <v>0.24199999999999999</v>
          </cell>
          <cell r="AR50">
            <v>0.188</v>
          </cell>
          <cell r="AS50">
            <v>0.188</v>
          </cell>
          <cell r="AT50">
            <v>0.188</v>
          </cell>
          <cell r="AU50">
            <v>0.188</v>
          </cell>
          <cell r="AV50">
            <v>0.188</v>
          </cell>
          <cell r="AW50">
            <v>0.193</v>
          </cell>
          <cell r="AX50">
            <v>0.193</v>
          </cell>
          <cell r="AY50">
            <v>0.193</v>
          </cell>
          <cell r="AZ50">
            <v>0.193</v>
          </cell>
          <cell r="BA50">
            <v>0.193</v>
          </cell>
          <cell r="BB50">
            <v>0.224</v>
          </cell>
          <cell r="BC50">
            <v>0.224</v>
          </cell>
          <cell r="BD50">
            <v>0.224</v>
          </cell>
          <cell r="BE50">
            <v>0.224</v>
          </cell>
          <cell r="BF50">
            <v>0.224</v>
          </cell>
          <cell r="BG50">
            <v>0.185</v>
          </cell>
          <cell r="BH50">
            <v>0.185</v>
          </cell>
          <cell r="BI50">
            <v>0.185</v>
          </cell>
          <cell r="BJ50">
            <v>0.185</v>
          </cell>
          <cell r="BK50">
            <v>0.185</v>
          </cell>
          <cell r="BL50">
            <v>0.14599999999999999</v>
          </cell>
          <cell r="BM50">
            <v>0.14599999999999999</v>
          </cell>
          <cell r="BN50">
            <v>0.14599999999999999</v>
          </cell>
          <cell r="BO50">
            <v>0.14599999999999999</v>
          </cell>
          <cell r="BP50">
            <v>0.14599999999999999</v>
          </cell>
          <cell r="BQ50">
            <v>0.127</v>
          </cell>
          <cell r="BR50">
            <v>0.127</v>
          </cell>
          <cell r="BS50">
            <v>0.127</v>
          </cell>
          <cell r="BT50">
            <v>0.127</v>
          </cell>
          <cell r="BU50">
            <v>0.127</v>
          </cell>
          <cell r="BV50">
            <v>0.158</v>
          </cell>
          <cell r="BW50">
            <v>0.158</v>
          </cell>
          <cell r="BX50">
            <v>0.158</v>
          </cell>
          <cell r="BY50">
            <v>0.158</v>
          </cell>
          <cell r="BZ50">
            <v>0.158</v>
          </cell>
          <cell r="CA50">
            <v>0.2</v>
          </cell>
          <cell r="CB50">
            <v>0.2</v>
          </cell>
          <cell r="CC50">
            <v>0.2</v>
          </cell>
          <cell r="CD50">
            <v>0.2</v>
          </cell>
          <cell r="CE50">
            <v>0.2</v>
          </cell>
          <cell r="CF50">
            <v>0.41599999999999998</v>
          </cell>
          <cell r="CG50">
            <v>0.41599999999999998</v>
          </cell>
          <cell r="CH50">
            <v>0.41599999999999998</v>
          </cell>
          <cell r="CI50">
            <v>0.41599999999999998</v>
          </cell>
          <cell r="CJ50">
            <v>0.41599999999999998</v>
          </cell>
          <cell r="CK50">
            <v>0.33100000000000002</v>
          </cell>
          <cell r="CL50">
            <v>0.33100000000000002</v>
          </cell>
          <cell r="CM50">
            <v>0.33100000000000002</v>
          </cell>
          <cell r="CN50">
            <v>0.33100000000000002</v>
          </cell>
          <cell r="CO50">
            <v>0.33100000000000002</v>
          </cell>
          <cell r="CP50">
            <v>0.318</v>
          </cell>
          <cell r="CQ50">
            <v>0.318</v>
          </cell>
          <cell r="CR50">
            <v>0.318</v>
          </cell>
          <cell r="CS50">
            <v>0.318</v>
          </cell>
          <cell r="CT50">
            <v>0.318</v>
          </cell>
          <cell r="CU50">
            <v>0.2</v>
          </cell>
          <cell r="CV50">
            <v>0.2</v>
          </cell>
          <cell r="CW50">
            <v>0.2</v>
          </cell>
          <cell r="CX50">
            <v>0.2</v>
          </cell>
          <cell r="CY50">
            <v>0.2</v>
          </cell>
          <cell r="CZ50">
            <v>0.2</v>
          </cell>
          <cell r="DA50">
            <v>0.2</v>
          </cell>
          <cell r="DB50">
            <v>0.2</v>
          </cell>
          <cell r="DC50">
            <v>0.2</v>
          </cell>
          <cell r="DD50">
            <v>0.2</v>
          </cell>
          <cell r="DE50">
            <v>0.2</v>
          </cell>
          <cell r="DF50">
            <v>0.2</v>
          </cell>
          <cell r="DG50">
            <v>0.2</v>
          </cell>
          <cell r="DH50">
            <v>0.2</v>
          </cell>
          <cell r="DI50">
            <v>0.2</v>
          </cell>
          <cell r="DJ50">
            <v>0.2</v>
          </cell>
          <cell r="DK50">
            <v>0.2</v>
          </cell>
          <cell r="DL50">
            <v>0.2</v>
          </cell>
          <cell r="DM50">
            <v>0.2</v>
          </cell>
          <cell r="DN50">
            <v>0.2</v>
          </cell>
          <cell r="DO50">
            <v>0.2</v>
          </cell>
          <cell r="DP50">
            <v>0.2</v>
          </cell>
          <cell r="DQ50">
            <v>0.2</v>
          </cell>
          <cell r="DR50">
            <v>0.2</v>
          </cell>
          <cell r="DS50">
            <v>0.2</v>
          </cell>
          <cell r="DT50">
            <v>0.2</v>
          </cell>
          <cell r="DU50">
            <v>0.2</v>
          </cell>
          <cell r="DV50">
            <v>0.2</v>
          </cell>
          <cell r="DW50">
            <v>0.2</v>
          </cell>
          <cell r="DX50">
            <v>0.2</v>
          </cell>
          <cell r="DY50">
            <v>0.2</v>
          </cell>
          <cell r="DZ50">
            <v>0.2</v>
          </cell>
          <cell r="EA50">
            <v>0.2</v>
          </cell>
          <cell r="EB50">
            <v>0.2</v>
          </cell>
          <cell r="EC50">
            <v>0.2</v>
          </cell>
          <cell r="ED50">
            <v>0.2</v>
          </cell>
          <cell r="EE50">
            <v>0.2</v>
          </cell>
          <cell r="EF50">
            <v>0.2</v>
          </cell>
          <cell r="EG50">
            <v>0.2</v>
          </cell>
          <cell r="EH50">
            <v>0.2</v>
          </cell>
          <cell r="EI50">
            <v>0.2</v>
          </cell>
          <cell r="EJ50">
            <v>0.2</v>
          </cell>
          <cell r="EK50">
            <v>0.2</v>
          </cell>
          <cell r="EL50">
            <v>0.2</v>
          </cell>
          <cell r="EM50">
            <v>0.2</v>
          </cell>
          <cell r="EN50">
            <v>0.2</v>
          </cell>
          <cell r="EO50">
            <v>0.2</v>
          </cell>
          <cell r="EP50">
            <v>0.2</v>
          </cell>
          <cell r="EQ50">
            <v>0.2</v>
          </cell>
          <cell r="ER50">
            <v>0.2</v>
          </cell>
          <cell r="ES50">
            <v>0.2</v>
          </cell>
          <cell r="ET50">
            <v>0.2</v>
          </cell>
          <cell r="EU50">
            <v>0.2</v>
          </cell>
          <cell r="EV50">
            <v>0.2</v>
          </cell>
          <cell r="EW50">
            <v>0.2</v>
          </cell>
          <cell r="EX50">
            <v>0.2</v>
          </cell>
          <cell r="EY50">
            <v>0.2</v>
          </cell>
          <cell r="EZ50">
            <v>0.2</v>
          </cell>
          <cell r="FA50">
            <v>0.2</v>
          </cell>
          <cell r="FB50">
            <v>0.2</v>
          </cell>
          <cell r="FC50">
            <v>0.2</v>
          </cell>
          <cell r="FD50">
            <v>0.2</v>
          </cell>
          <cell r="FE50">
            <v>0.2</v>
          </cell>
          <cell r="FF50">
            <v>0.2</v>
          </cell>
          <cell r="FG50">
            <v>0.2</v>
          </cell>
          <cell r="FH50">
            <v>0.2</v>
          </cell>
          <cell r="FI50">
            <v>0.2</v>
          </cell>
          <cell r="FJ50">
            <v>0.2</v>
          </cell>
          <cell r="FK50">
            <v>0.2</v>
          </cell>
          <cell r="FL50">
            <v>0.2</v>
          </cell>
          <cell r="FM50">
            <v>0.2</v>
          </cell>
          <cell r="FN50">
            <v>0.2</v>
          </cell>
          <cell r="FO50">
            <v>0.2</v>
          </cell>
          <cell r="FP50">
            <v>0.2</v>
          </cell>
          <cell r="FQ50">
            <v>0.2</v>
          </cell>
          <cell r="FR50">
            <v>0.2</v>
          </cell>
          <cell r="FS50">
            <v>0.2</v>
          </cell>
          <cell r="FT50">
            <v>0.2</v>
          </cell>
          <cell r="FU50">
            <v>0.2</v>
          </cell>
          <cell r="FV50">
            <v>0.2</v>
          </cell>
          <cell r="FW50">
            <v>0.2</v>
          </cell>
          <cell r="FX50">
            <v>0.2</v>
          </cell>
          <cell r="FY50">
            <v>0.2</v>
          </cell>
          <cell r="FZ50">
            <v>0.2</v>
          </cell>
          <cell r="GA50">
            <v>0.2</v>
          </cell>
        </row>
        <row r="54">
          <cell r="CP54" t="str">
            <v>Canadian Dollar Exchange Rate Forecast (USD/CAD)</v>
          </cell>
        </row>
        <row r="56">
          <cell r="CQ56" t="str">
            <v>Credit Suisse forecast</v>
          </cell>
          <cell r="CU56" t="str">
            <v>3M</v>
          </cell>
          <cell r="CV56">
            <v>1.0204081632653099</v>
          </cell>
          <cell r="CW56">
            <v>1.00920607764064</v>
          </cell>
        </row>
        <row r="57">
          <cell r="CQ57" t="str">
            <v>Forward rate</v>
          </cell>
          <cell r="CU57" t="str">
            <v>3M</v>
          </cell>
          <cell r="CV57">
            <v>0.99800399201596801</v>
          </cell>
        </row>
        <row r="60">
          <cell r="CQ60" t="str">
            <v>Credit Suisse forecast</v>
          </cell>
          <cell r="CU60" t="str">
            <v>12M</v>
          </cell>
          <cell r="CV60">
            <v>0.952380952380952</v>
          </cell>
          <cell r="CW60">
            <v>0.97419844431796598</v>
          </cell>
        </row>
        <row r="61">
          <cell r="CQ61" t="str">
            <v>Forward rate</v>
          </cell>
          <cell r="CU61" t="str">
            <v>12M</v>
          </cell>
          <cell r="CV61">
            <v>0.99601593625497997</v>
          </cell>
        </row>
        <row r="65">
          <cell r="CP65" t="str">
            <v>Euro Dollar Exchange Rate Forecast (USD/EUR)</v>
          </cell>
        </row>
        <row r="67">
          <cell r="CQ67" t="str">
            <v>Credit Suisse forecast</v>
          </cell>
          <cell r="CU67" t="str">
            <v>3M</v>
          </cell>
          <cell r="CV67">
            <v>1.51</v>
          </cell>
          <cell r="CW67">
            <v>1.5149999999999999</v>
          </cell>
        </row>
        <row r="68">
          <cell r="CQ68" t="str">
            <v>Forward rate</v>
          </cell>
          <cell r="CU68" t="str">
            <v>3M</v>
          </cell>
          <cell r="CV68">
            <v>1.52</v>
          </cell>
        </row>
        <row r="71">
          <cell r="CQ71" t="str">
            <v>Credit Suisse forecast</v>
          </cell>
          <cell r="CU71" t="str">
            <v>12M</v>
          </cell>
          <cell r="CV71">
            <v>1.36</v>
          </cell>
          <cell r="CW71">
            <v>1.43</v>
          </cell>
        </row>
        <row r="72">
          <cell r="CQ72" t="str">
            <v>Forward rate</v>
          </cell>
          <cell r="CU72" t="str">
            <v>12M</v>
          </cell>
          <cell r="CV72">
            <v>1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Buildup"/>
      <sheetName val="Assumptions Output"/>
      <sheetName val="PIK only output"/>
      <sheetName val="Financing Analysis"/>
      <sheetName val="Consolidated"/>
      <sheetName val="Athens"/>
      <sheetName val="Covert"/>
      <sheetName val="Harquahala"/>
      <sheetName val="Millennium"/>
      <sheetName val="New Gas Curves"/>
      <sheetName val="Gas Curve Comparisons"/>
      <sheetName val="CS Gas Curve"/>
      <sheetName val="FCM"/>
      <sheetName val="Asset Summary"/>
      <sheetName val="oldAthens"/>
      <sheetName val="oldCovert"/>
      <sheetName val="oldHarquahala"/>
      <sheetName val="oldMillennium"/>
      <sheetName val="oldConsolidated"/>
      <sheetName val="Emissions Data"/>
      <sheetName val="MPC Data"/>
      <sheetName val="OM Data"/>
      <sheetName val="DSCR Summary"/>
    </sheetNames>
    <sheetDataSet>
      <sheetData sheetId="0" refreshError="1"/>
      <sheetData sheetId="1" refreshError="1"/>
      <sheetData sheetId="2" refreshError="1">
        <row r="6">
          <cell r="J6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MIDHEADER</v>
          </cell>
        </row>
      </sheetData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m_FS"/>
      <sheetName val="PL"/>
      <sheetName val="Tasks"/>
      <sheetName val="OLD_Lease"/>
      <sheetName val="RSA_FS"/>
      <sheetName val="UK_GAAP$"/>
      <sheetName val="AuditTrail"/>
      <sheetName val="FA2005"/>
      <sheetName val="FA2005_2"/>
      <sheetName val="Journals"/>
      <sheetName val="WIP calculation"/>
      <sheetName val="wip_1h2005"/>
      <sheetName val="Deferred stripping details"/>
      <sheetName val="SRP"/>
      <sheetName val="Investments(2002-2004)"/>
      <sheetName val="NAZ-AR"/>
      <sheetName val="Себ_12"/>
      <sheetName val="Себ_02"/>
      <sheetName val="Себ_03"/>
      <sheetName val="Себ_04"/>
      <sheetName val="Себ_05"/>
      <sheetName val="Себ_06"/>
      <sheetName val="Себ_07"/>
      <sheetName val="Себ_08"/>
      <sheetName val="Себ_09"/>
      <sheetName val="AccPay"/>
      <sheetName val="AdvancePay"/>
      <sheetName val="TradeAccRec"/>
      <sheetName val="Loans received"/>
      <sheetName val="Loans issued"/>
      <sheetName val="Securies"/>
      <sheetName val="TaxPayables"/>
      <sheetName val="Inventory"/>
      <sheetName val="BD_PL"/>
      <sheetName val="Auxiliary"/>
      <sheetName val="Mac_1"/>
      <sheetName val="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ENTER **  LINE REF#  **</v>
          </cell>
        </row>
        <row r="3">
          <cell r="B3" t="str">
            <v>RSA Balance Sheet (Form 1)</v>
          </cell>
        </row>
        <row r="6">
          <cell r="B6" t="str">
            <v>ОАО "MNV"</v>
          </cell>
        </row>
        <row r="7">
          <cell r="B7">
            <v>2</v>
          </cell>
        </row>
        <row r="8">
          <cell r="B8" t="str">
            <v>I. Non-current assets</v>
          </cell>
        </row>
        <row r="9">
          <cell r="B9" t="str">
            <v/>
          </cell>
        </row>
        <row r="10">
          <cell r="B10" t="str">
            <v>Intangible assets (04, 05)</v>
          </cell>
        </row>
        <row r="11">
          <cell r="B11" t="str">
            <v>including:</v>
          </cell>
        </row>
        <row r="12">
          <cell r="A12" t="str">
            <v>BS112</v>
          </cell>
          <cell r="B12" t="str">
            <v>Patents, licenses, trade marks and other rights and similar assets</v>
          </cell>
        </row>
        <row r="13">
          <cell r="A13" t="str">
            <v>BS111</v>
          </cell>
          <cell r="B13" t="str">
            <v>Set up costs</v>
          </cell>
        </row>
        <row r="14">
          <cell r="A14" t="str">
            <v>BS1111</v>
          </cell>
          <cell r="B14" t="str">
            <v>Goodwill</v>
          </cell>
        </row>
        <row r="16">
          <cell r="B16" t="str">
            <v>Fixed assets (01, 02, 03)</v>
          </cell>
        </row>
        <row r="17">
          <cell r="B17" t="str">
            <v>including:</v>
          </cell>
        </row>
        <row r="18">
          <cell r="A18" t="str">
            <v>BS121</v>
          </cell>
          <cell r="B18" t="str">
            <v>Land and natural resources</v>
          </cell>
        </row>
        <row r="19">
          <cell r="A19" t="str">
            <v>BS122</v>
          </cell>
          <cell r="B19" t="str">
            <v>Buildings, machines, equipment and other fixed assets</v>
          </cell>
        </row>
        <row r="20">
          <cell r="A20" t="str">
            <v>BS1221</v>
          </cell>
          <cell r="B20" t="str">
            <v>Mining Assets</v>
          </cell>
        </row>
        <row r="21">
          <cell r="A21" t="str">
            <v>BS1222</v>
          </cell>
          <cell r="B21" t="str">
            <v>Mining Assets- acc. depr.</v>
          </cell>
        </row>
        <row r="22">
          <cell r="A22" t="str">
            <v>BS1223</v>
          </cell>
          <cell r="B22" t="str">
            <v>Bildings- cost</v>
          </cell>
        </row>
        <row r="23">
          <cell r="A23" t="str">
            <v>BS1223Le</v>
          </cell>
          <cell r="B23" t="str">
            <v>Bildings- cost (leased)</v>
          </cell>
        </row>
        <row r="24">
          <cell r="A24" t="str">
            <v>BS1224</v>
          </cell>
          <cell r="B24" t="str">
            <v>Bildings- acc. depr.</v>
          </cell>
        </row>
        <row r="25">
          <cell r="A25" t="str">
            <v>BS1224Le</v>
          </cell>
          <cell r="B25" t="str">
            <v>Bildings- acc. depr.(leased)</v>
          </cell>
        </row>
        <row r="26">
          <cell r="A26" t="str">
            <v>BS1225</v>
          </cell>
          <cell r="B26" t="str">
            <v>Plant and Equipment - cost</v>
          </cell>
        </row>
        <row r="27">
          <cell r="A27" t="str">
            <v>BS1226</v>
          </cell>
          <cell r="B27" t="str">
            <v>Plant and equipment - acc. depr.</v>
          </cell>
        </row>
        <row r="28">
          <cell r="A28" t="str">
            <v>BS1225Le</v>
          </cell>
          <cell r="B28" t="str">
            <v>Plant and Equipment - cost (leased)</v>
          </cell>
        </row>
        <row r="29">
          <cell r="A29" t="str">
            <v>BS1226Le</v>
          </cell>
          <cell r="B29" t="str">
            <v>Plant and equipment - acc. depr.(leased)</v>
          </cell>
        </row>
        <row r="30">
          <cell r="A30" t="str">
            <v>BS1227</v>
          </cell>
          <cell r="B30" t="str">
            <v>Site restoration assets - cost</v>
          </cell>
        </row>
        <row r="31">
          <cell r="A31" t="str">
            <v>BS1228</v>
          </cell>
          <cell r="B31" t="str">
            <v>Site restoration assets - Acc depr</v>
          </cell>
        </row>
        <row r="34">
          <cell r="A34" t="str">
            <v>BS130</v>
          </cell>
          <cell r="B34" t="str">
            <v>Construction in progress (07, 08, 61)</v>
          </cell>
        </row>
        <row r="35">
          <cell r="A35" t="str">
            <v>BS135</v>
          </cell>
          <cell r="B35" t="str">
            <v>Assets for lease or rent</v>
          </cell>
        </row>
        <row r="36">
          <cell r="B36" t="str">
            <v>Long-term financial investments (06, 56, 82)</v>
          </cell>
        </row>
        <row r="37">
          <cell r="B37" t="str">
            <v>including:</v>
          </cell>
        </row>
        <row r="38">
          <cell r="A38" t="str">
            <v>BS141</v>
          </cell>
          <cell r="B38" t="str">
            <v>investments in subsidiary companies</v>
          </cell>
        </row>
        <row r="39">
          <cell r="A39" t="str">
            <v>BS142</v>
          </cell>
          <cell r="B39" t="str">
            <v>investments in associates</v>
          </cell>
        </row>
        <row r="40">
          <cell r="A40" t="str">
            <v>BS143</v>
          </cell>
          <cell r="B40" t="str">
            <v>investments into other organizations</v>
          </cell>
        </row>
        <row r="41">
          <cell r="A41" t="str">
            <v>BS144</v>
          </cell>
          <cell r="B41" t="str">
            <v>long-term loans issued to organizations</v>
          </cell>
        </row>
        <row r="42">
          <cell r="A42" t="str">
            <v>BS1451</v>
          </cell>
          <cell r="B42" t="str">
            <v>Investments available for sale (PNs)</v>
          </cell>
        </row>
        <row r="43">
          <cell r="A43" t="str">
            <v>BS145</v>
          </cell>
          <cell r="B43" t="str">
            <v>other long-term financial investments</v>
          </cell>
        </row>
        <row r="44">
          <cell r="A44" t="str">
            <v>IG0100</v>
          </cell>
          <cell r="B44" t="str">
            <v>Intercompany Loan given: Highland Gold Mining Company</v>
          </cell>
        </row>
        <row r="45">
          <cell r="A45" t="str">
            <v>IG0200</v>
          </cell>
          <cell r="B45" t="str">
            <v>Intercompany Loan given: Stanmix Investment Limited</v>
          </cell>
        </row>
        <row r="46">
          <cell r="A46" t="str">
            <v>IG0300</v>
          </cell>
          <cell r="B46" t="str">
            <v>Intercompany Loan given: Stanmix Holding Limited</v>
          </cell>
        </row>
        <row r="47">
          <cell r="A47" t="str">
            <v>IG0400</v>
          </cell>
          <cell r="B47" t="str">
            <v>Intercompany Loan given: ООО "RDM"</v>
          </cell>
        </row>
        <row r="48">
          <cell r="A48" t="str">
            <v>IG0500</v>
          </cell>
          <cell r="B48" t="str">
            <v>Intercompany Loan given: OAO MNV</v>
          </cell>
        </row>
        <row r="49">
          <cell r="A49" t="str">
            <v>IG0510</v>
          </cell>
          <cell r="B49" t="str">
            <v>Intercompany Loan given: THM</v>
          </cell>
        </row>
        <row r="50">
          <cell r="A50" t="str">
            <v>IG0520</v>
          </cell>
          <cell r="B50" t="str">
            <v>Intercompany Loan given: Novo</v>
          </cell>
        </row>
        <row r="51">
          <cell r="A51" t="str">
            <v>IG0600</v>
          </cell>
          <cell r="B51" t="str">
            <v>Intercompany Loan given: Darasun</v>
          </cell>
        </row>
        <row r="52">
          <cell r="A52" t="str">
            <v>IG0700</v>
          </cell>
          <cell r="B52" t="str">
            <v>Intercompany Loan given: Mayskoye</v>
          </cell>
        </row>
        <row r="53">
          <cell r="A53" t="str">
            <v>IG0800</v>
          </cell>
          <cell r="B53" t="str">
            <v>Intercompany Loan given: Zabaikalzolotoproject</v>
          </cell>
        </row>
        <row r="54">
          <cell r="A54" t="str">
            <v>IG0900</v>
          </cell>
          <cell r="B54" t="str">
            <v>Intercompany Loan given: Dauria</v>
          </cell>
        </row>
        <row r="55">
          <cell r="A55" t="str">
            <v>IG1000</v>
          </cell>
          <cell r="B55" t="str">
            <v>Intercompany Loan given: Highland Gold Finance</v>
          </cell>
        </row>
        <row r="56">
          <cell r="A56" t="str">
            <v>IG1100</v>
          </cell>
          <cell r="B56" t="str">
            <v>Intercompany Loan given: ZGrazvedka</v>
          </cell>
        </row>
        <row r="57">
          <cell r="A57" t="str">
            <v>IG1200</v>
          </cell>
          <cell r="B57" t="str">
            <v>Intercompany Loan given: Talatui</v>
          </cell>
        </row>
        <row r="58">
          <cell r="A58" t="str">
            <v>IG1300</v>
          </cell>
          <cell r="B58" t="str">
            <v>Intercompany Loan given: VostokGD</v>
          </cell>
        </row>
        <row r="59">
          <cell r="A59" t="str">
            <v>IG1400</v>
          </cell>
          <cell r="B59" t="str">
            <v>Intercompany Loan given: ZZrazvedka</v>
          </cell>
        </row>
        <row r="60">
          <cell r="A60" t="str">
            <v>IG1500</v>
          </cell>
          <cell r="B60" t="str">
            <v>Intercompany Loan given: ZGP</v>
          </cell>
        </row>
        <row r="61">
          <cell r="A61" t="str">
            <v>IIG0100</v>
          </cell>
          <cell r="B61" t="str">
            <v>Intercompany Loan given interests: Highland Gold Mining Company</v>
          </cell>
        </row>
        <row r="62">
          <cell r="A62" t="str">
            <v>IIG0200</v>
          </cell>
          <cell r="B62" t="str">
            <v>Intercompany Loan given interests: Stanmix Investment Limited</v>
          </cell>
        </row>
        <row r="63">
          <cell r="A63" t="str">
            <v>IIG0300</v>
          </cell>
          <cell r="B63" t="str">
            <v>Intercompany Loan given interests: Stanmix Holding Limited</v>
          </cell>
        </row>
        <row r="64">
          <cell r="A64" t="str">
            <v>IIG0400</v>
          </cell>
          <cell r="B64" t="str">
            <v>Intercompany Loan given interests: ООО "RDM"</v>
          </cell>
        </row>
        <row r="65">
          <cell r="A65" t="str">
            <v>IIG0500</v>
          </cell>
          <cell r="B65" t="str">
            <v>Intercompany Loan given interests: OAO MNV</v>
          </cell>
        </row>
        <row r="66">
          <cell r="A66" t="str">
            <v>IIG0510</v>
          </cell>
          <cell r="B66" t="str">
            <v>Intercompany Loan given interests: THM</v>
          </cell>
        </row>
        <row r="67">
          <cell r="A67" t="str">
            <v>IIG0520</v>
          </cell>
          <cell r="B67" t="str">
            <v>Intercompany Loan given interests: Novo</v>
          </cell>
        </row>
        <row r="68">
          <cell r="A68" t="str">
            <v>IIG0600</v>
          </cell>
          <cell r="B68" t="str">
            <v>Intercompany Loan given interests: Darasun</v>
          </cell>
        </row>
        <row r="69">
          <cell r="A69" t="str">
            <v>IIG0700</v>
          </cell>
          <cell r="B69" t="str">
            <v>Intercompany Loan given interests: Mayskoye</v>
          </cell>
        </row>
        <row r="70">
          <cell r="A70" t="str">
            <v>IIG0800</v>
          </cell>
          <cell r="B70" t="str">
            <v>Intercompany Loan given interests: Zabaikalzolotoproject</v>
          </cell>
        </row>
        <row r="71">
          <cell r="A71" t="str">
            <v>IIG0900</v>
          </cell>
          <cell r="B71" t="str">
            <v>Intercompany Loan given interests: Dauria</v>
          </cell>
        </row>
        <row r="72">
          <cell r="A72" t="str">
            <v>IIG1000</v>
          </cell>
          <cell r="B72" t="str">
            <v>Intercompany Loan given interests: Highland Gold Finance</v>
          </cell>
        </row>
        <row r="73">
          <cell r="A73" t="str">
            <v>IIG1100</v>
          </cell>
          <cell r="B73" t="str">
            <v>Intercompany Loan given interests: ZGrazvedka</v>
          </cell>
        </row>
        <row r="74">
          <cell r="A74" t="str">
            <v>IIG1200</v>
          </cell>
          <cell r="B74" t="str">
            <v>Intercompany Loan given interests: Talatui</v>
          </cell>
        </row>
        <row r="75">
          <cell r="A75" t="str">
            <v>IIG1300</v>
          </cell>
          <cell r="B75" t="str">
            <v>Intercompany Loan given interests: VostokGD</v>
          </cell>
        </row>
        <row r="76">
          <cell r="A76" t="str">
            <v>IIG1400</v>
          </cell>
          <cell r="B76" t="str">
            <v>Intercompany Loan given interests: ZZrazvedka</v>
          </cell>
        </row>
        <row r="77">
          <cell r="A77" t="str">
            <v>IIG1500</v>
          </cell>
          <cell r="B77" t="str">
            <v>Intercompany Loan given interests: ZGP</v>
          </cell>
        </row>
        <row r="78">
          <cell r="A78" t="str">
            <v>BS150</v>
          </cell>
          <cell r="B78" t="str">
            <v>Other non-current assets</v>
          </cell>
        </row>
        <row r="79">
          <cell r="A79" t="str">
            <v>BS160</v>
          </cell>
          <cell r="B79" t="str">
            <v>Deferred tax - non-current asset</v>
          </cell>
        </row>
        <row r="80">
          <cell r="B80" t="str">
            <v>Total for Section I</v>
          </cell>
        </row>
        <row r="82">
          <cell r="B82" t="str">
            <v>II. Current assets</v>
          </cell>
        </row>
        <row r="83">
          <cell r="B83" t="str">
            <v/>
          </cell>
        </row>
        <row r="84">
          <cell r="B84" t="str">
            <v>Stocks</v>
          </cell>
        </row>
        <row r="85">
          <cell r="B85" t="str">
            <v>including:</v>
          </cell>
        </row>
        <row r="86">
          <cell r="A86" t="str">
            <v>BS211</v>
          </cell>
          <cell r="B86" t="str">
            <v>raw materials, materials and other similar valuables (10, 12, 13, 16)</v>
          </cell>
        </row>
        <row r="87">
          <cell r="A87" t="str">
            <v>BS2113</v>
          </cell>
          <cell r="B87" t="str">
            <v>Provision for slow moving and obsolete stock</v>
          </cell>
        </row>
        <row r="88">
          <cell r="A88" t="str">
            <v>BS212</v>
          </cell>
          <cell r="B88" t="str">
            <v>feeding animals (11)</v>
          </cell>
        </row>
        <row r="89">
          <cell r="A89" t="str">
            <v>BS213</v>
          </cell>
          <cell r="B89" t="str">
            <v>work-in-progress (20, 21, 23, 29, 30, 36, 44)</v>
          </cell>
        </row>
        <row r="90">
          <cell r="A90" t="str">
            <v>BS214</v>
          </cell>
          <cell r="B90" t="str">
            <v>finished products and goods for resale (41, 43)</v>
          </cell>
        </row>
        <row r="91">
          <cell r="A91" t="str">
            <v>BS215</v>
          </cell>
          <cell r="B91" t="str">
            <v>goods despatched (45)</v>
          </cell>
        </row>
        <row r="92">
          <cell r="A92" t="str">
            <v>BS216</v>
          </cell>
          <cell r="B92" t="str">
            <v>future periods costs(97)</v>
          </cell>
        </row>
        <row r="93">
          <cell r="A93" t="str">
            <v>BS217</v>
          </cell>
          <cell r="B93" t="str">
            <v>other stocks and costs</v>
          </cell>
        </row>
        <row r="94">
          <cell r="A94" t="str">
            <v>BS218</v>
          </cell>
          <cell r="B94" t="str">
            <v>other stocks and costs</v>
          </cell>
        </row>
        <row r="95">
          <cell r="A95" t="str">
            <v>BS219</v>
          </cell>
          <cell r="B95" t="str">
            <v>Deferred stripping costs</v>
          </cell>
        </row>
        <row r="96">
          <cell r="A96" t="str">
            <v>BS2191</v>
          </cell>
          <cell r="B96" t="str">
            <v>Deferred Financing costs</v>
          </cell>
        </row>
        <row r="97">
          <cell r="A97" t="str">
            <v>BS220</v>
          </cell>
          <cell r="B97" t="str">
            <v>Value added tax on acquired assets (19) other</v>
          </cell>
        </row>
        <row r="98">
          <cell r="A98" t="str">
            <v>BS221</v>
          </cell>
          <cell r="B98" t="str">
            <v>Value added tax on acquired assets (19) on FA</v>
          </cell>
        </row>
        <row r="100">
          <cell r="B100" t="str">
            <v>Debtors falling due after more than 12 months</v>
          </cell>
        </row>
        <row r="101">
          <cell r="B101" t="str">
            <v>including:</v>
          </cell>
        </row>
        <row r="102">
          <cell r="A102" t="str">
            <v>BS231</v>
          </cell>
          <cell r="B102" t="str">
            <v>trade debtors (62, 76) - LT</v>
          </cell>
        </row>
        <row r="103">
          <cell r="A103" t="str">
            <v>BS232</v>
          </cell>
          <cell r="B103" t="str">
            <v>bills receivable (62) - LT</v>
          </cell>
        </row>
        <row r="104">
          <cell r="A104" t="str">
            <v>BS233</v>
          </cell>
          <cell r="B104" t="str">
            <v>with associates and subsidiaries (78) - LT</v>
          </cell>
        </row>
        <row r="105">
          <cell r="A105" t="str">
            <v>BS234</v>
          </cell>
          <cell r="B105" t="str">
            <v>advances made (61) - LT</v>
          </cell>
        </row>
        <row r="106">
          <cell r="A106" t="str">
            <v>BS235</v>
          </cell>
          <cell r="B106" t="str">
            <v>other debtors (L-T)</v>
          </cell>
        </row>
        <row r="107">
          <cell r="B107" t="str">
            <v/>
          </cell>
        </row>
        <row r="108">
          <cell r="B108" t="str">
            <v>Debtors falling due within 12 month</v>
          </cell>
        </row>
        <row r="109">
          <cell r="B109" t="str">
            <v>including:</v>
          </cell>
        </row>
        <row r="110">
          <cell r="A110" t="str">
            <v>BS240</v>
          </cell>
          <cell r="B110" t="str">
            <v>Debtors (62, 76)</v>
          </cell>
        </row>
        <row r="111">
          <cell r="A111" t="str">
            <v>RG0100</v>
          </cell>
          <cell r="B111" t="str">
            <v>Intercompany Debtors: Highland Gold Mining Company</v>
          </cell>
        </row>
        <row r="112">
          <cell r="A112" t="str">
            <v>RG0200</v>
          </cell>
          <cell r="B112" t="str">
            <v>Intercompany Debtors: Stanmix Investment Limited</v>
          </cell>
        </row>
        <row r="113">
          <cell r="A113" t="str">
            <v>RG0300</v>
          </cell>
          <cell r="B113" t="str">
            <v>Intercompany Debtors: Stanmix Holding Limited</v>
          </cell>
        </row>
        <row r="114">
          <cell r="A114" t="str">
            <v>RG0400</v>
          </cell>
          <cell r="B114" t="str">
            <v>Intercompany Debtors: ООО "RDM"</v>
          </cell>
        </row>
        <row r="115">
          <cell r="A115" t="str">
            <v>RG0500</v>
          </cell>
          <cell r="B115" t="str">
            <v>Intercompany Debtors: OAO MNV</v>
          </cell>
        </row>
        <row r="116">
          <cell r="A116" t="str">
            <v>RG0510</v>
          </cell>
          <cell r="B116" t="str">
            <v>Intercompany Debtors: THM</v>
          </cell>
        </row>
        <row r="117">
          <cell r="A117" t="str">
            <v>RG0520</v>
          </cell>
          <cell r="B117" t="str">
            <v>Intercompany Debtors: Novo</v>
          </cell>
        </row>
        <row r="118">
          <cell r="A118" t="str">
            <v>RG0600</v>
          </cell>
          <cell r="B118" t="str">
            <v>Intercompany Debtors: Darasun</v>
          </cell>
        </row>
        <row r="119">
          <cell r="A119" t="str">
            <v>RG0700</v>
          </cell>
          <cell r="B119" t="str">
            <v>Intercompany Debtors: Mayskoye</v>
          </cell>
        </row>
        <row r="120">
          <cell r="A120" t="str">
            <v>RG0800</v>
          </cell>
          <cell r="B120" t="str">
            <v>Intercompany Debtors: Zabaikalzolotoproject</v>
          </cell>
        </row>
        <row r="121">
          <cell r="A121" t="str">
            <v>RG0900</v>
          </cell>
          <cell r="B121" t="str">
            <v>Intercompany Debtors: Dauria</v>
          </cell>
        </row>
        <row r="122">
          <cell r="A122" t="str">
            <v>RG1000</v>
          </cell>
          <cell r="B122" t="str">
            <v>Intercompany Debtors: Highland Gold Finance</v>
          </cell>
        </row>
        <row r="123">
          <cell r="A123" t="str">
            <v>RG1100</v>
          </cell>
          <cell r="B123" t="str">
            <v>Intercompany Debtors: ZGrazvedka</v>
          </cell>
        </row>
        <row r="124">
          <cell r="A124" t="str">
            <v>RG1200</v>
          </cell>
          <cell r="B124" t="str">
            <v>Intercompany Debtors: Talatui</v>
          </cell>
        </row>
        <row r="125">
          <cell r="A125" t="str">
            <v>RG1300</v>
          </cell>
          <cell r="B125" t="str">
            <v>Intercompany Debtors: VostokGD</v>
          </cell>
        </row>
        <row r="126">
          <cell r="A126" t="str">
            <v>RG1400</v>
          </cell>
          <cell r="B126" t="str">
            <v>Intercompany Debtors: ZZrazvedka</v>
          </cell>
        </row>
        <row r="127">
          <cell r="A127" t="str">
            <v>RG1500</v>
          </cell>
          <cell r="B127" t="str">
            <v>Intercompany Debtors: ZGP</v>
          </cell>
        </row>
        <row r="128">
          <cell r="A128" t="str">
            <v>RG1600</v>
          </cell>
          <cell r="B128" t="str">
            <v>Intercompany Debtors: TBD9</v>
          </cell>
        </row>
        <row r="129">
          <cell r="A129" t="str">
            <v>RG1700</v>
          </cell>
          <cell r="B129" t="str">
            <v>Intercompany Debtors: TBD10</v>
          </cell>
        </row>
        <row r="130">
          <cell r="A130" t="str">
            <v>BS242</v>
          </cell>
          <cell r="B130" t="str">
            <v>bills receivable (62)</v>
          </cell>
        </row>
        <row r="131">
          <cell r="A131" t="str">
            <v>BS2447</v>
          </cell>
          <cell r="B131" t="str">
            <v>BS - bad debt provision - trade and notes receivable</v>
          </cell>
        </row>
        <row r="132">
          <cell r="A132" t="str">
            <v>BS2448</v>
          </cell>
          <cell r="B132" t="str">
            <v>BS - bad debt provision - advances to suppliers</v>
          </cell>
        </row>
        <row r="133">
          <cell r="A133" t="str">
            <v>BS2449</v>
          </cell>
          <cell r="B133" t="str">
            <v>BS - bad debt provision - other debtors</v>
          </cell>
        </row>
        <row r="134">
          <cell r="A134" t="str">
            <v>BS243</v>
          </cell>
          <cell r="B134" t="str">
            <v>receivables from associates and subsidiaries</v>
          </cell>
        </row>
        <row r="135">
          <cell r="A135" t="str">
            <v>BS2432</v>
          </cell>
          <cell r="B135" t="str">
            <v>receivables from related parties</v>
          </cell>
        </row>
        <row r="136">
          <cell r="A136" t="str">
            <v>BS244</v>
          </cell>
          <cell r="B136" t="str">
            <v>settlements with shareholders on capital contributions (75)</v>
          </cell>
        </row>
        <row r="137">
          <cell r="A137" t="str">
            <v>BS245</v>
          </cell>
          <cell r="B137" t="str">
            <v>advances made (61)</v>
          </cell>
        </row>
        <row r="138">
          <cell r="A138" t="str">
            <v>BS246</v>
          </cell>
          <cell r="B138" t="str">
            <v>other debtors</v>
          </cell>
        </row>
        <row r="139">
          <cell r="A139" t="str">
            <v>BS247</v>
          </cell>
          <cell r="B139" t="str">
            <v>Settlements with employees</v>
          </cell>
        </row>
        <row r="140">
          <cell r="A140" t="str">
            <v>BS248</v>
          </cell>
          <cell r="B140" t="str">
            <v>Claims settlements</v>
          </cell>
        </row>
        <row r="141">
          <cell r="A141" t="str">
            <v>BS2495</v>
          </cell>
          <cell r="B141" t="str">
            <v>VAT receiveble</v>
          </cell>
        </row>
        <row r="142">
          <cell r="A142" t="str">
            <v>BS2496</v>
          </cell>
          <cell r="B142" t="str">
            <v>Profit tax receivable</v>
          </cell>
        </row>
        <row r="143">
          <cell r="A143" t="str">
            <v>BS2497</v>
          </cell>
          <cell r="B143" t="str">
            <v>Excise receivable</v>
          </cell>
        </row>
        <row r="144">
          <cell r="A144" t="str">
            <v>BS2498</v>
          </cell>
          <cell r="B144" t="str">
            <v>Settlements with customs</v>
          </cell>
        </row>
        <row r="145">
          <cell r="A145" t="str">
            <v>BS249</v>
          </cell>
          <cell r="B145" t="str">
            <v>Other taxes receivable</v>
          </cell>
        </row>
        <row r="147">
          <cell r="A147" t="str">
            <v>BS2491</v>
          </cell>
          <cell r="B147" t="str">
            <v>Deferred tax - current asset</v>
          </cell>
        </row>
        <row r="149">
          <cell r="B149" t="str">
            <v>Short-term financial investments (58, 82)</v>
          </cell>
        </row>
        <row r="150">
          <cell r="B150" t="str">
            <v>including:</v>
          </cell>
        </row>
        <row r="151">
          <cell r="A151" t="str">
            <v>BS251</v>
          </cell>
          <cell r="B151" t="str">
            <v>short-term loans issued to organizations</v>
          </cell>
        </row>
        <row r="152">
          <cell r="A152" t="str">
            <v>BS252</v>
          </cell>
          <cell r="B152" t="str">
            <v>own shares purchased from shareholders</v>
          </cell>
        </row>
        <row r="154">
          <cell r="A154" t="str">
            <v>BS253</v>
          </cell>
          <cell r="B154" t="str">
            <v>other short-term financial investments</v>
          </cell>
        </row>
        <row r="155">
          <cell r="B155" t="str">
            <v/>
          </cell>
        </row>
        <row r="156">
          <cell r="B156" t="str">
            <v>Monetary assets</v>
          </cell>
        </row>
        <row r="157">
          <cell r="B157" t="str">
            <v>including:</v>
          </cell>
        </row>
        <row r="158">
          <cell r="A158" t="str">
            <v>BS261</v>
          </cell>
          <cell r="B158" t="str">
            <v>petty cash (50)</v>
          </cell>
        </row>
        <row r="159">
          <cell r="A159" t="str">
            <v>BS262</v>
          </cell>
          <cell r="B159" t="str">
            <v>current accounts (51)</v>
          </cell>
        </row>
        <row r="160">
          <cell r="A160" t="str">
            <v>BS263</v>
          </cell>
          <cell r="B160" t="str">
            <v>currency accounts (52)</v>
          </cell>
        </row>
        <row r="161">
          <cell r="A161" t="str">
            <v>BS264</v>
          </cell>
          <cell r="B161" t="str">
            <v>other monetary assets (55, 56, 57)</v>
          </cell>
        </row>
        <row r="162">
          <cell r="A162" t="str">
            <v>BS2611</v>
          </cell>
          <cell r="B162" t="str">
            <v>Restricted cash</v>
          </cell>
        </row>
        <row r="163">
          <cell r="A163" t="str">
            <v>BS2612</v>
          </cell>
          <cell r="B163" t="str">
            <v>Marketable securities</v>
          </cell>
        </row>
        <row r="164">
          <cell r="A164" t="str">
            <v>BS270</v>
          </cell>
          <cell r="B164" t="str">
            <v>Other current assets</v>
          </cell>
        </row>
        <row r="165">
          <cell r="B165" t="str">
            <v/>
          </cell>
        </row>
        <row r="166">
          <cell r="B166" t="str">
            <v>Total for Section II</v>
          </cell>
        </row>
        <row r="168">
          <cell r="B168" t="str">
            <v>Balance (sum of lines 190+290+390)</v>
          </cell>
        </row>
        <row r="169">
          <cell r="B169" t="str">
            <v/>
          </cell>
        </row>
        <row r="170">
          <cell r="B170" t="str">
            <v>IV. Capital and reserves</v>
          </cell>
        </row>
        <row r="171">
          <cell r="A171" t="str">
            <v>BS410</v>
          </cell>
          <cell r="B171" t="str">
            <v>Authorized capital (85)</v>
          </cell>
        </row>
        <row r="172">
          <cell r="A172" t="str">
            <v>BS420</v>
          </cell>
          <cell r="B172" t="str">
            <v>Additional capital (87)</v>
          </cell>
        </row>
        <row r="173">
          <cell r="A173" t="str">
            <v>BS422</v>
          </cell>
          <cell r="B173" t="str">
            <v>Additional paid in capital</v>
          </cell>
        </row>
        <row r="174">
          <cell r="A174" t="str">
            <v>BS421</v>
          </cell>
          <cell r="B174" t="str">
            <v>Revaluation reserve</v>
          </cell>
        </row>
        <row r="175">
          <cell r="B175" t="str">
            <v>Reserve capital (86)</v>
          </cell>
        </row>
        <row r="176">
          <cell r="B176" t="str">
            <v>including:</v>
          </cell>
        </row>
        <row r="177">
          <cell r="A177" t="str">
            <v>BS431</v>
          </cell>
          <cell r="B177" t="str">
            <v>statutory reserve fund</v>
          </cell>
        </row>
        <row r="178">
          <cell r="A178" t="str">
            <v>BS432</v>
          </cell>
          <cell r="B178" t="str">
            <v>Other reserve</v>
          </cell>
        </row>
        <row r="179">
          <cell r="A179" t="str">
            <v>BS440</v>
          </cell>
          <cell r="B179" t="str">
            <v>Social fund (88)</v>
          </cell>
        </row>
        <row r="180">
          <cell r="A180" t="str">
            <v>BS450</v>
          </cell>
          <cell r="B180" t="str">
            <v>Target-oriented financing and receipts (96)</v>
          </cell>
        </row>
        <row r="182">
          <cell r="B182">
            <v>22377</v>
          </cell>
        </row>
        <row r="183">
          <cell r="A183" t="str">
            <v>BS470</v>
          </cell>
          <cell r="B183" t="str">
            <v>Retained earnings b/f (88)</v>
          </cell>
        </row>
        <row r="184">
          <cell r="A184" t="str">
            <v>BS475</v>
          </cell>
          <cell r="B184" t="str">
            <v>Effect of Change in accounting policy - RE</v>
          </cell>
        </row>
        <row r="185">
          <cell r="A185" t="str">
            <v>BS310</v>
          </cell>
          <cell r="B185" t="str">
            <v>Retained losses of previous years (88)</v>
          </cell>
        </row>
        <row r="186">
          <cell r="A186" t="str">
            <v>BS480</v>
          </cell>
          <cell r="B186" t="str">
            <v>Retained profit of the current period</v>
          </cell>
        </row>
        <row r="187">
          <cell r="A187" t="str">
            <v>BS499</v>
          </cell>
          <cell r="B187" t="str">
            <v>Translation adjustment</v>
          </cell>
        </row>
        <row r="188">
          <cell r="A188" t="str">
            <v>BS320</v>
          </cell>
          <cell r="B188" t="str">
            <v>Current year losses</v>
          </cell>
        </row>
        <row r="189">
          <cell r="A189" t="str">
            <v>BS476</v>
          </cell>
          <cell r="B189" t="str">
            <v>Utilisation of profit</v>
          </cell>
        </row>
        <row r="191">
          <cell r="B191" t="str">
            <v>Total for Section IV</v>
          </cell>
        </row>
        <row r="192">
          <cell r="A192" t="str">
            <v>BS500</v>
          </cell>
          <cell r="B192" t="str">
            <v>Minority Interest</v>
          </cell>
        </row>
        <row r="193">
          <cell r="B193">
            <v>22377</v>
          </cell>
        </row>
        <row r="194">
          <cell r="B194" t="str">
            <v>V. Long-term liabilities</v>
          </cell>
        </row>
        <row r="195">
          <cell r="B195" t="str">
            <v/>
          </cell>
        </row>
        <row r="196">
          <cell r="B196" t="str">
            <v>Loans (92, 95)</v>
          </cell>
        </row>
        <row r="197">
          <cell r="B197" t="str">
            <v>including:</v>
          </cell>
        </row>
        <row r="198">
          <cell r="A198" t="str">
            <v>BS511</v>
          </cell>
          <cell r="B198" t="str">
            <v>bank loans falling due after more than 12 months</v>
          </cell>
        </row>
        <row r="199">
          <cell r="A199" t="str">
            <v>BS512</v>
          </cell>
          <cell r="B199" t="str">
            <v>other loans falling due after more than 12 months</v>
          </cell>
        </row>
        <row r="200">
          <cell r="A200" t="str">
            <v>BS520</v>
          </cell>
          <cell r="B200" t="str">
            <v>Other long-term liabilities</v>
          </cell>
        </row>
        <row r="202">
          <cell r="A202" t="str">
            <v>BS525</v>
          </cell>
          <cell r="B202" t="str">
            <v>social insurance and maintenance (69) - LT</v>
          </cell>
        </row>
        <row r="203">
          <cell r="A203" t="str">
            <v>BS5262</v>
          </cell>
          <cell r="B203" t="str">
            <v>Personal income withholding tax - LT</v>
          </cell>
        </row>
        <row r="204">
          <cell r="A204" t="str">
            <v>BS5263</v>
          </cell>
          <cell r="B204" t="str">
            <v>Royalty - LT</v>
          </cell>
        </row>
        <row r="205">
          <cell r="A205" t="str">
            <v>BS5264</v>
          </cell>
          <cell r="B205" t="str">
            <v>Property tax - LT</v>
          </cell>
        </row>
        <row r="206">
          <cell r="A206" t="str">
            <v>BS5268</v>
          </cell>
          <cell r="B206" t="str">
            <v>Maintenance of social infrastructure tax - LT</v>
          </cell>
        </row>
        <row r="207">
          <cell r="A207" t="str">
            <v>BS5266</v>
          </cell>
          <cell r="B207" t="str">
            <v>Road users tax - LT</v>
          </cell>
        </row>
        <row r="208">
          <cell r="A208" t="str">
            <v>BS5267</v>
          </cell>
          <cell r="B208" t="str">
            <v>Mineral resporation tax - LT</v>
          </cell>
        </row>
        <row r="209">
          <cell r="A209" t="str">
            <v>BS5274</v>
          </cell>
          <cell r="B209" t="str">
            <v>Profit tax - LT</v>
          </cell>
        </row>
        <row r="210">
          <cell r="A210" t="str">
            <v>BS5269</v>
          </cell>
          <cell r="B210" t="str">
            <v>Excise  - LT</v>
          </cell>
        </row>
        <row r="211">
          <cell r="A211" t="str">
            <v>BS5270</v>
          </cell>
          <cell r="B211" t="str">
            <v>Sales fuel tax - LT</v>
          </cell>
        </row>
        <row r="212">
          <cell r="A212" t="str">
            <v>BS5271</v>
          </cell>
          <cell r="B212" t="str">
            <v>Other taxes - LT</v>
          </cell>
        </row>
        <row r="213">
          <cell r="A213" t="str">
            <v>BS5272</v>
          </cell>
          <cell r="B213" t="str">
            <v>Tax penalties and interest payable - LT</v>
          </cell>
        </row>
        <row r="214">
          <cell r="A214" t="str">
            <v>BS5261</v>
          </cell>
          <cell r="B214" t="str">
            <v>VAT payable - LT</v>
          </cell>
        </row>
        <row r="216">
          <cell r="A216" t="str">
            <v>BS530</v>
          </cell>
          <cell r="B216" t="str">
            <v>Long term deferred income tax liability</v>
          </cell>
        </row>
        <row r="217">
          <cell r="B217" t="str">
            <v/>
          </cell>
        </row>
        <row r="218">
          <cell r="B218" t="str">
            <v>Total for Section V</v>
          </cell>
        </row>
        <row r="219">
          <cell r="B219" t="str">
            <v/>
          </cell>
        </row>
        <row r="220">
          <cell r="B220" t="str">
            <v>VI. Short-term liabilities</v>
          </cell>
        </row>
        <row r="221">
          <cell r="B221" t="str">
            <v>Loans (90, 94)</v>
          </cell>
        </row>
        <row r="222">
          <cell r="B222" t="str">
            <v>including:</v>
          </cell>
        </row>
        <row r="223">
          <cell r="A223" t="str">
            <v>BS611</v>
          </cell>
          <cell r="B223" t="str">
            <v>bank loans falling due within 12 months</v>
          </cell>
        </row>
        <row r="224">
          <cell r="A224" t="str">
            <v>LG0100</v>
          </cell>
          <cell r="B224" t="str">
            <v>Intercompany Loans received from: Highland Gold Mining Company</v>
          </cell>
        </row>
        <row r="225">
          <cell r="A225" t="str">
            <v>LG0200</v>
          </cell>
          <cell r="B225" t="str">
            <v>Intercompany Loans received from: Stanmix Investment Limited</v>
          </cell>
        </row>
        <row r="226">
          <cell r="A226" t="str">
            <v>LG0300</v>
          </cell>
          <cell r="B226" t="str">
            <v>Intercompany Loans received from: Stanmix Holding Limited</v>
          </cell>
        </row>
        <row r="227">
          <cell r="A227" t="str">
            <v>LG0400</v>
          </cell>
          <cell r="B227" t="str">
            <v>Intercompany Loans received from: ООО "RDM"</v>
          </cell>
        </row>
        <row r="228">
          <cell r="A228" t="str">
            <v>LG0500</v>
          </cell>
          <cell r="B228" t="str">
            <v>Intercompany Loans received from: OAO MNV</v>
          </cell>
        </row>
        <row r="229">
          <cell r="A229" t="str">
            <v>LG0510</v>
          </cell>
          <cell r="B229" t="str">
            <v>Intercompany Loans received from: THM</v>
          </cell>
        </row>
        <row r="230">
          <cell r="A230" t="str">
            <v>LG0520</v>
          </cell>
          <cell r="B230" t="str">
            <v>Intercompany Loans received from: Novo</v>
          </cell>
        </row>
        <row r="231">
          <cell r="A231" t="str">
            <v>LG0600</v>
          </cell>
          <cell r="B231" t="str">
            <v>Intercompany Loans received from: Darasun</v>
          </cell>
        </row>
        <row r="232">
          <cell r="A232" t="str">
            <v>LG0700</v>
          </cell>
          <cell r="B232" t="str">
            <v>Intercompany Loans received from: Mayskoye</v>
          </cell>
        </row>
        <row r="233">
          <cell r="A233" t="str">
            <v>LG0800</v>
          </cell>
          <cell r="B233" t="str">
            <v>Intercompany Loans received from: Zabaikalzolotoproject</v>
          </cell>
        </row>
        <row r="234">
          <cell r="A234" t="str">
            <v>LG0900</v>
          </cell>
          <cell r="B234" t="str">
            <v>Intercompany Loans received from: Dauria</v>
          </cell>
        </row>
        <row r="235">
          <cell r="A235" t="str">
            <v>LG1000</v>
          </cell>
          <cell r="B235" t="str">
            <v>Intercompany Loans received from: Highland Gold Finance</v>
          </cell>
        </row>
        <row r="236">
          <cell r="A236" t="str">
            <v>LG1100</v>
          </cell>
          <cell r="B236" t="str">
            <v>Intercompany Loans received from: ZGrazvedka</v>
          </cell>
        </row>
        <row r="237">
          <cell r="A237" t="str">
            <v>LG1200</v>
          </cell>
          <cell r="B237" t="str">
            <v>Intercompany Loans received from: Talatui</v>
          </cell>
        </row>
        <row r="238">
          <cell r="A238" t="str">
            <v>LG1300</v>
          </cell>
          <cell r="B238" t="str">
            <v>Intercompany Loans received from: VostokGD</v>
          </cell>
        </row>
        <row r="239">
          <cell r="A239" t="str">
            <v>LG1400</v>
          </cell>
          <cell r="B239" t="str">
            <v>Intercompany Loans received from: ZZrazvedka</v>
          </cell>
        </row>
        <row r="240">
          <cell r="A240" t="str">
            <v>LG1500</v>
          </cell>
          <cell r="B240" t="str">
            <v>Intercompany Loans received from: ZGP</v>
          </cell>
        </row>
        <row r="241">
          <cell r="A241" t="str">
            <v>ILG0100</v>
          </cell>
          <cell r="B241" t="str">
            <v>Intercompany Loan received interests: Highland Gold Mining Company</v>
          </cell>
        </row>
        <row r="242">
          <cell r="A242" t="str">
            <v>ILG0200</v>
          </cell>
          <cell r="B242" t="str">
            <v>Intercompany Loan received interests: Stanmix Investment Limited</v>
          </cell>
        </row>
        <row r="243">
          <cell r="A243" t="str">
            <v>ILG0300</v>
          </cell>
          <cell r="B243" t="str">
            <v>Intercompany Loan received interests: Stanmix Holding Limited</v>
          </cell>
        </row>
        <row r="244">
          <cell r="A244" t="str">
            <v>ILG0400</v>
          </cell>
          <cell r="B244" t="str">
            <v>Intercompany Loan received interests: ООО "RDM"</v>
          </cell>
        </row>
        <row r="245">
          <cell r="A245" t="str">
            <v>ILG0500</v>
          </cell>
          <cell r="B245" t="str">
            <v>Intercompany Loan received interests: OAO MNV</v>
          </cell>
        </row>
        <row r="246">
          <cell r="A246" t="str">
            <v>ILG0510</v>
          </cell>
          <cell r="B246" t="str">
            <v>Intercompany Loan received interests: THM</v>
          </cell>
        </row>
        <row r="247">
          <cell r="A247" t="str">
            <v>ILG0520</v>
          </cell>
          <cell r="B247" t="str">
            <v>Intercompany Loan received interests: Novo</v>
          </cell>
        </row>
        <row r="248">
          <cell r="A248" t="str">
            <v>ILG0600</v>
          </cell>
          <cell r="B248" t="str">
            <v>Intercompany Loan received interests: Darasun</v>
          </cell>
        </row>
        <row r="249">
          <cell r="A249" t="str">
            <v>ILG0700</v>
          </cell>
          <cell r="B249" t="str">
            <v>Intercompany Loan received interests: Mayskoye</v>
          </cell>
        </row>
        <row r="250">
          <cell r="A250" t="str">
            <v>ILG0800</v>
          </cell>
          <cell r="B250" t="str">
            <v>Intercompany Loan received interests: Zabaikalzolotoproject</v>
          </cell>
        </row>
        <row r="251">
          <cell r="A251" t="str">
            <v>ILG0900</v>
          </cell>
          <cell r="B251" t="str">
            <v>Intercompany Loan received interests: Dauria</v>
          </cell>
        </row>
        <row r="252">
          <cell r="A252" t="str">
            <v>ILG1000</v>
          </cell>
          <cell r="B252" t="str">
            <v>Intercompany Loan received interests: Highland Gold Finance</v>
          </cell>
        </row>
        <row r="253">
          <cell r="A253" t="str">
            <v>ILG1100</v>
          </cell>
          <cell r="B253" t="str">
            <v>Intercompany Loan received interests: ZGrazvedka</v>
          </cell>
        </row>
        <row r="254">
          <cell r="A254" t="str">
            <v>ILG1200</v>
          </cell>
          <cell r="B254" t="str">
            <v>Intercompany Loan received interests: Talatui</v>
          </cell>
        </row>
        <row r="255">
          <cell r="A255" t="str">
            <v>ILG1300</v>
          </cell>
          <cell r="B255" t="str">
            <v>Intercompany Loan received interests: VostokGD</v>
          </cell>
        </row>
        <row r="256">
          <cell r="A256" t="str">
            <v>ILG1400</v>
          </cell>
          <cell r="B256" t="str">
            <v>Intercompany Loan received interests: ZZrazvedka</v>
          </cell>
        </row>
        <row r="257">
          <cell r="A257" t="str">
            <v>ILG1500</v>
          </cell>
          <cell r="B257" t="str">
            <v>Intercompany Loan received interests: ZGP</v>
          </cell>
        </row>
        <row r="258">
          <cell r="A258" t="str">
            <v>BS615</v>
          </cell>
          <cell r="B258" t="str">
            <v>Current portion of long term debt</v>
          </cell>
        </row>
        <row r="259">
          <cell r="A259" t="str">
            <v>BS612</v>
          </cell>
          <cell r="B259" t="str">
            <v>other loans falling due within 12 months</v>
          </cell>
        </row>
        <row r="260">
          <cell r="B260" t="str">
            <v/>
          </cell>
        </row>
        <row r="261">
          <cell r="B261" t="str">
            <v>Creditors</v>
          </cell>
        </row>
        <row r="262">
          <cell r="B262" t="str">
            <v>including:</v>
          </cell>
        </row>
        <row r="263">
          <cell r="A263" t="str">
            <v>BS621</v>
          </cell>
          <cell r="B263" t="str">
            <v>suppliers and contractors (60, 76)</v>
          </cell>
        </row>
        <row r="264">
          <cell r="A264" t="str">
            <v>PG0100</v>
          </cell>
          <cell r="B264" t="str">
            <v>Intercompany Creditors: Highland Gold Mining Company</v>
          </cell>
        </row>
        <row r="265">
          <cell r="A265" t="str">
            <v>PG0200</v>
          </cell>
          <cell r="B265" t="str">
            <v>Intercompany Creditors: Stanmix Investment Limited</v>
          </cell>
        </row>
        <row r="266">
          <cell r="A266" t="str">
            <v>PG0300</v>
          </cell>
          <cell r="B266" t="str">
            <v>Intercompany Creditors: Stanmix Holding Limited</v>
          </cell>
        </row>
        <row r="267">
          <cell r="A267" t="str">
            <v>PG0400</v>
          </cell>
          <cell r="B267" t="str">
            <v>Intercompany Creditors: ООО "RDM"</v>
          </cell>
        </row>
        <row r="268">
          <cell r="A268" t="str">
            <v>PG0500</v>
          </cell>
          <cell r="B268" t="str">
            <v>Intercompany Creditors: OAO MNV</v>
          </cell>
        </row>
        <row r="269">
          <cell r="A269" t="str">
            <v>PG0510</v>
          </cell>
          <cell r="B269" t="str">
            <v>Intercompany Creditors: THM</v>
          </cell>
        </row>
        <row r="270">
          <cell r="A270" t="str">
            <v>PG0520</v>
          </cell>
          <cell r="B270" t="str">
            <v>Intercompany Creditors: Novo</v>
          </cell>
        </row>
        <row r="271">
          <cell r="A271" t="str">
            <v>PG0600</v>
          </cell>
          <cell r="B271" t="str">
            <v>Intercompany Creditors: Darasun</v>
          </cell>
        </row>
        <row r="272">
          <cell r="A272" t="str">
            <v>PG0700</v>
          </cell>
          <cell r="B272" t="str">
            <v>Intercompany Creditors: Mayskoye</v>
          </cell>
        </row>
        <row r="273">
          <cell r="A273" t="str">
            <v>PG0800</v>
          </cell>
          <cell r="B273" t="str">
            <v>Intercompany Creditors: Zabaikalzolotoproject</v>
          </cell>
        </row>
        <row r="274">
          <cell r="A274" t="str">
            <v>PG0900</v>
          </cell>
          <cell r="B274" t="str">
            <v>Intercompany Creditors: Dauria</v>
          </cell>
        </row>
        <row r="275">
          <cell r="A275" t="str">
            <v>PG1000</v>
          </cell>
          <cell r="B275" t="str">
            <v>Intercompany Creditors: Highland Gold Finance</v>
          </cell>
        </row>
        <row r="276">
          <cell r="A276" t="str">
            <v>PG1100</v>
          </cell>
          <cell r="B276" t="str">
            <v>Intercompany Creditors: ZGrazvedka</v>
          </cell>
        </row>
        <row r="277">
          <cell r="A277" t="str">
            <v>PG1200</v>
          </cell>
          <cell r="B277" t="str">
            <v>Intercompany Creditors: Talatui</v>
          </cell>
        </row>
        <row r="278">
          <cell r="A278" t="str">
            <v>PG1300</v>
          </cell>
          <cell r="B278" t="str">
            <v>Intercompany Creditors: VostokGD</v>
          </cell>
        </row>
        <row r="279">
          <cell r="A279" t="str">
            <v>PG1400</v>
          </cell>
          <cell r="B279" t="str">
            <v>Intercompany Creditors: ZZrazvedka</v>
          </cell>
        </row>
        <row r="280">
          <cell r="A280" t="str">
            <v>PG1500</v>
          </cell>
          <cell r="B280" t="str">
            <v>Intercompany Creditors: ZGP</v>
          </cell>
        </row>
        <row r="281">
          <cell r="A281" t="str">
            <v>PG1600</v>
          </cell>
          <cell r="B281" t="str">
            <v>Intercompany Creditors: TBD9</v>
          </cell>
        </row>
        <row r="282">
          <cell r="A282" t="str">
            <v>PG1700</v>
          </cell>
          <cell r="B282" t="str">
            <v>Intercompany Creditors: TBD10</v>
          </cell>
        </row>
        <row r="283">
          <cell r="A283" t="str">
            <v>BS622</v>
          </cell>
          <cell r="B283" t="str">
            <v>notes payable (60)</v>
          </cell>
        </row>
        <row r="284">
          <cell r="A284" t="str">
            <v>BS623</v>
          </cell>
          <cell r="B284" t="str">
            <v>payables to associates and subsidiaries</v>
          </cell>
        </row>
        <row r="285">
          <cell r="A285" t="str">
            <v>BS624</v>
          </cell>
          <cell r="B285" t="str">
            <v>payroll (70)</v>
          </cell>
        </row>
        <row r="286">
          <cell r="A286" t="str">
            <v>BS625</v>
          </cell>
          <cell r="B286" t="str">
            <v>payables to state non-budget funds (69)</v>
          </cell>
        </row>
        <row r="287">
          <cell r="A287" t="str">
            <v>BS626</v>
          </cell>
          <cell r="B287" t="str">
            <v>taxes payable to budget (68)</v>
          </cell>
        </row>
        <row r="288">
          <cell r="A288" t="str">
            <v>BS6262</v>
          </cell>
          <cell r="B288" t="str">
            <v>Personal income withholding tax</v>
          </cell>
        </row>
        <row r="289">
          <cell r="A289" t="str">
            <v>BS6263</v>
          </cell>
          <cell r="B289" t="str">
            <v>Land Rent</v>
          </cell>
        </row>
        <row r="290">
          <cell r="A290" t="str">
            <v>BS6264</v>
          </cell>
          <cell r="B290" t="str">
            <v>Property tax</v>
          </cell>
        </row>
        <row r="291">
          <cell r="A291" t="str">
            <v>BS6268</v>
          </cell>
          <cell r="B291" t="str">
            <v>Unified Social tax</v>
          </cell>
        </row>
        <row r="292">
          <cell r="A292" t="str">
            <v>BS6266</v>
          </cell>
          <cell r="B292" t="str">
            <v>Road users tax</v>
          </cell>
        </row>
        <row r="293">
          <cell r="A293" t="str">
            <v>BS6267</v>
          </cell>
          <cell r="B293" t="str">
            <v>Mineral resporation tax</v>
          </cell>
        </row>
        <row r="294">
          <cell r="A294" t="str">
            <v>BS6274</v>
          </cell>
          <cell r="B294" t="str">
            <v>Profit tax</v>
          </cell>
        </row>
        <row r="295">
          <cell r="A295" t="str">
            <v>BS6275</v>
          </cell>
          <cell r="B295" t="str">
            <v>Mineral Extraction tax</v>
          </cell>
        </row>
        <row r="296">
          <cell r="A296" t="str">
            <v>BS6269</v>
          </cell>
          <cell r="B296" t="str">
            <v>Excise</v>
          </cell>
        </row>
        <row r="297">
          <cell r="A297" t="str">
            <v>BS6270</v>
          </cell>
          <cell r="B297" t="str">
            <v>Sales fuel tax</v>
          </cell>
        </row>
        <row r="298">
          <cell r="A298" t="str">
            <v>BS6271</v>
          </cell>
          <cell r="B298" t="str">
            <v>Other taxes</v>
          </cell>
        </row>
        <row r="299">
          <cell r="A299" t="str">
            <v>BS6272</v>
          </cell>
          <cell r="B299" t="str">
            <v>Tax penalties and interest payable - BS</v>
          </cell>
        </row>
        <row r="300">
          <cell r="A300" t="str">
            <v>BS6261</v>
          </cell>
          <cell r="B300" t="str">
            <v>VAT payable</v>
          </cell>
        </row>
        <row r="301">
          <cell r="A301" t="str">
            <v>BS62610</v>
          </cell>
          <cell r="B301" t="str">
            <v>VAT payable (deferred acc76)</v>
          </cell>
        </row>
        <row r="302">
          <cell r="A302" t="str">
            <v>BS627</v>
          </cell>
          <cell r="B302" t="str">
            <v>advances received (64)</v>
          </cell>
        </row>
        <row r="303">
          <cell r="A303" t="str">
            <v>BS6281</v>
          </cell>
          <cell r="B303" t="str">
            <v>Settlements with employees</v>
          </cell>
        </row>
        <row r="304">
          <cell r="A304" t="str">
            <v>BS6282</v>
          </cell>
          <cell r="B304" t="str">
            <v>Site restoration reserve -LT</v>
          </cell>
        </row>
        <row r="305">
          <cell r="A305" t="str">
            <v>BS6283</v>
          </cell>
          <cell r="B305" t="str">
            <v>Finance Lease Creditor - ST portion</v>
          </cell>
        </row>
        <row r="306">
          <cell r="A306" t="str">
            <v>BS6283L</v>
          </cell>
          <cell r="B306" t="str">
            <v>Finance Lease Creditor - LT</v>
          </cell>
        </row>
        <row r="307">
          <cell r="A307" t="str">
            <v>BS6283LS</v>
          </cell>
          <cell r="B307" t="str">
            <v>Finance Lease Creditor - LT-State</v>
          </cell>
        </row>
        <row r="308">
          <cell r="A308" t="str">
            <v>BS6284</v>
          </cell>
          <cell r="B308" t="str">
            <v>NAZ  -ST</v>
          </cell>
        </row>
        <row r="309">
          <cell r="A309" t="str">
            <v>BS6284L</v>
          </cell>
          <cell r="B309" t="str">
            <v>NAZ  -LT</v>
          </cell>
        </row>
        <row r="310">
          <cell r="A310" t="str">
            <v>BS6285</v>
          </cell>
          <cell r="B310" t="str">
            <v>Claims settlements</v>
          </cell>
        </row>
        <row r="311">
          <cell r="A311" t="str">
            <v>BS628</v>
          </cell>
          <cell r="B311" t="str">
            <v>other creditors</v>
          </cell>
        </row>
        <row r="312">
          <cell r="A312" t="str">
            <v>BS629</v>
          </cell>
          <cell r="B312" t="str">
            <v>Interest accrual - BS</v>
          </cell>
        </row>
        <row r="313">
          <cell r="A313" t="str">
            <v>BS630</v>
          </cell>
          <cell r="B313" t="str">
            <v>Dividends payable (75)</v>
          </cell>
        </row>
        <row r="314">
          <cell r="A314" t="str">
            <v>BS640</v>
          </cell>
          <cell r="B314" t="str">
            <v>Future periods income (83)</v>
          </cell>
        </row>
        <row r="316">
          <cell r="A316" t="str">
            <v>BS660</v>
          </cell>
          <cell r="B316" t="str">
            <v>Reserves of future expenditures and payments (89)</v>
          </cell>
        </row>
        <row r="317">
          <cell r="A317" t="str">
            <v>BS670</v>
          </cell>
          <cell r="B317" t="str">
            <v>Other short-term liabilities</v>
          </cell>
        </row>
        <row r="318">
          <cell r="B318" t="str">
            <v/>
          </cell>
        </row>
        <row r="319">
          <cell r="A319" t="str">
            <v>BS680</v>
          </cell>
          <cell r="B319" t="str">
            <v>Short term deferred income tax liability</v>
          </cell>
        </row>
        <row r="321">
          <cell r="B321" t="str">
            <v>Total for Section VI</v>
          </cell>
        </row>
        <row r="322">
          <cell r="B322" t="str">
            <v>Balance (sum of lines 490+590+690)</v>
          </cell>
        </row>
        <row r="323">
          <cell r="B323" t="str">
            <v>Control Balance</v>
          </cell>
        </row>
        <row r="324">
          <cell r="B324" t="str">
            <v/>
          </cell>
        </row>
        <row r="325">
          <cell r="B325" t="str">
            <v>RSA Income Statement (Form 2)</v>
          </cell>
        </row>
        <row r="326">
          <cell r="B326" t="str">
            <v>ОАО "MNV"</v>
          </cell>
        </row>
        <row r="327">
          <cell r="B327" t="str">
            <v/>
          </cell>
        </row>
        <row r="328">
          <cell r="B328" t="str">
            <v>RSA Income Statement</v>
          </cell>
        </row>
        <row r="329">
          <cell r="A329" t="str">
            <v>PL010</v>
          </cell>
          <cell r="B329" t="str">
            <v>Turnover (net)</v>
          </cell>
        </row>
        <row r="330">
          <cell r="A330" t="str">
            <v>PL020</v>
          </cell>
          <cell r="B330" t="str">
            <v>Cost of sales</v>
          </cell>
        </row>
        <row r="331">
          <cell r="A331" t="str">
            <v>PL030</v>
          </cell>
          <cell r="B331" t="str">
            <v>Commercial expenses</v>
          </cell>
        </row>
        <row r="332">
          <cell r="A332" t="str">
            <v>PL040</v>
          </cell>
          <cell r="B332" t="str">
            <v>Administrative expenses</v>
          </cell>
        </row>
        <row r="333">
          <cell r="B333" t="str">
            <v>Gross (Profit)/Loss (lines 010-020-030-040)</v>
          </cell>
        </row>
        <row r="334">
          <cell r="A334" t="str">
            <v>PL060</v>
          </cell>
          <cell r="B334" t="str">
            <v>Interest receivable</v>
          </cell>
        </row>
        <row r="335">
          <cell r="A335" t="str">
            <v>PL070</v>
          </cell>
          <cell r="B335" t="str">
            <v>Interest payable</v>
          </cell>
        </row>
        <row r="336">
          <cell r="A336" t="str">
            <v>PL080</v>
          </cell>
          <cell r="B336" t="str">
            <v>Income from participation in other organizations (3rd parties)</v>
          </cell>
        </row>
        <row r="337">
          <cell r="A337" t="str">
            <v>PL090</v>
          </cell>
          <cell r="B337" t="str">
            <v>Other operating income</v>
          </cell>
        </row>
        <row r="338">
          <cell r="A338" t="str">
            <v>PL100</v>
          </cell>
          <cell r="B338" t="str">
            <v>Other operating expenses</v>
          </cell>
        </row>
        <row r="339">
          <cell r="A339" t="str">
            <v>PL120</v>
          </cell>
          <cell r="B339" t="str">
            <v>Other non-realisation income</v>
          </cell>
        </row>
        <row r="340">
          <cell r="A340" t="str">
            <v>PL130</v>
          </cell>
          <cell r="B340" t="str">
            <v>Other non-realisation expenses</v>
          </cell>
        </row>
        <row r="341">
          <cell r="B341" t="str">
            <v>(Profit)/loss of accounting period (lines 110,120, 130)</v>
          </cell>
        </row>
        <row r="342">
          <cell r="A342" t="str">
            <v>PL150</v>
          </cell>
          <cell r="B342" t="str">
            <v>Income tax</v>
          </cell>
        </row>
        <row r="343">
          <cell r="A343" t="str">
            <v>PL160</v>
          </cell>
          <cell r="B343" t="str">
            <v>Extraordinary (gains)/losses, net</v>
          </cell>
        </row>
        <row r="344">
          <cell r="B344" t="str">
            <v>Effective rate</v>
          </cell>
        </row>
        <row r="345">
          <cell r="B345" t="str">
            <v>US GAAP Income Statement</v>
          </cell>
        </row>
        <row r="346">
          <cell r="A346" t="str">
            <v>SG0100</v>
          </cell>
          <cell r="B346" t="str">
            <v>Intercompany Revenues: Highland Gold Mining Company</v>
          </cell>
        </row>
        <row r="347">
          <cell r="A347" t="str">
            <v>SG0200</v>
          </cell>
          <cell r="B347" t="str">
            <v>Intercompany Revenues: Stanmix Investment Limited</v>
          </cell>
        </row>
        <row r="348">
          <cell r="A348" t="str">
            <v>SG0300</v>
          </cell>
          <cell r="B348" t="str">
            <v>Intercompany Revenues: Stanmix Holding Limited</v>
          </cell>
        </row>
        <row r="349">
          <cell r="A349" t="str">
            <v>SG0400</v>
          </cell>
          <cell r="B349" t="str">
            <v>Intercompany Revenues: ООО "RDM"</v>
          </cell>
        </row>
        <row r="350">
          <cell r="A350" t="str">
            <v>SG0500</v>
          </cell>
          <cell r="B350" t="str">
            <v>Intercompany Revenues: OAO MNV</v>
          </cell>
        </row>
        <row r="351">
          <cell r="A351" t="str">
            <v>SG0510</v>
          </cell>
          <cell r="B351" t="str">
            <v>Intercompany Revenues: THM</v>
          </cell>
        </row>
        <row r="352">
          <cell r="A352" t="str">
            <v>SG0520</v>
          </cell>
          <cell r="B352" t="str">
            <v>Intercompany Revenues: Novo</v>
          </cell>
        </row>
        <row r="353">
          <cell r="A353" t="str">
            <v>SG0600</v>
          </cell>
          <cell r="B353" t="str">
            <v>Intercompany Revenues: Darasun</v>
          </cell>
        </row>
        <row r="354">
          <cell r="A354" t="str">
            <v>SG0700</v>
          </cell>
          <cell r="B354" t="str">
            <v>Intercompany Revenues: Mayskoye</v>
          </cell>
        </row>
        <row r="355">
          <cell r="A355" t="str">
            <v>SG0800</v>
          </cell>
          <cell r="B355" t="str">
            <v>Intercompany Revenues: Zabaikalzolotoproject</v>
          </cell>
        </row>
        <row r="356">
          <cell r="A356" t="str">
            <v>SG0900</v>
          </cell>
          <cell r="B356" t="str">
            <v>Intercompany Revenues: Dauria</v>
          </cell>
        </row>
        <row r="357">
          <cell r="A357" t="str">
            <v>SG1000</v>
          </cell>
          <cell r="B357" t="str">
            <v>Intercompany Revenues: Highland Gold Finance</v>
          </cell>
        </row>
        <row r="358">
          <cell r="A358" t="str">
            <v>SG1100</v>
          </cell>
          <cell r="B358" t="str">
            <v>Intercompany Revenues: ZGrazvedka</v>
          </cell>
        </row>
        <row r="359">
          <cell r="A359" t="str">
            <v>SG1200</v>
          </cell>
          <cell r="B359" t="str">
            <v>Intercompany Revenues: Talatui</v>
          </cell>
        </row>
        <row r="360">
          <cell r="A360" t="str">
            <v>SG1300</v>
          </cell>
          <cell r="B360" t="str">
            <v>Intercompany Revenues: VostokGD</v>
          </cell>
        </row>
        <row r="361">
          <cell r="A361" t="str">
            <v>SG1400</v>
          </cell>
          <cell r="B361" t="str">
            <v>Intercompany Revenues: ZZrazvedka</v>
          </cell>
        </row>
        <row r="362">
          <cell r="A362" t="str">
            <v>SG1500</v>
          </cell>
          <cell r="B362" t="str">
            <v>Intercompany Revenues: ZGP</v>
          </cell>
        </row>
        <row r="363">
          <cell r="A363" t="str">
            <v>SG1600</v>
          </cell>
          <cell r="B363" t="str">
            <v>Intercompany Revenues: TBD9</v>
          </cell>
        </row>
        <row r="364">
          <cell r="A364" t="str">
            <v>SG1700</v>
          </cell>
          <cell r="B364" t="str">
            <v>Intercompany Revenues: TBD10</v>
          </cell>
        </row>
        <row r="365">
          <cell r="A365" t="str">
            <v>PL0111</v>
          </cell>
          <cell r="B365" t="str">
            <v>Gold sales - domestic</v>
          </cell>
        </row>
        <row r="366">
          <cell r="A366" t="str">
            <v>PL0112</v>
          </cell>
          <cell r="B366" t="str">
            <v>Gold sales - export</v>
          </cell>
        </row>
        <row r="367">
          <cell r="A367" t="str">
            <v>PL0113</v>
          </cell>
          <cell r="B367" t="str">
            <v>Silver sales - domestic</v>
          </cell>
        </row>
        <row r="368">
          <cell r="A368" t="str">
            <v>PL0114</v>
          </cell>
          <cell r="B368" t="str">
            <v>Silver sales - export</v>
          </cell>
        </row>
        <row r="369">
          <cell r="A369" t="str">
            <v>PL0115</v>
          </cell>
          <cell r="B369" t="str">
            <v>Other sales</v>
          </cell>
        </row>
        <row r="370">
          <cell r="A370" t="str">
            <v>PL0116</v>
          </cell>
          <cell r="B370" t="str">
            <v>Commission fee revenues - Domestic</v>
          </cell>
        </row>
        <row r="371">
          <cell r="A371" t="str">
            <v>PL0117</v>
          </cell>
          <cell r="B371" t="str">
            <v>Commission fee revenues - Export</v>
          </cell>
        </row>
        <row r="372">
          <cell r="A372" t="str">
            <v>PL0118</v>
          </cell>
          <cell r="B372" t="str">
            <v>Other sales</v>
          </cell>
        </row>
        <row r="373">
          <cell r="A373" t="str">
            <v>PL0119</v>
          </cell>
          <cell r="B373" t="str">
            <v>Tolling services</v>
          </cell>
        </row>
        <row r="374">
          <cell r="A374" t="str">
            <v>PL0120</v>
          </cell>
          <cell r="B374" t="str">
            <v>Marketing activity revenues</v>
          </cell>
        </row>
        <row r="375">
          <cell r="A375" t="str">
            <v>PL0121</v>
          </cell>
          <cell r="B375" t="str">
            <v>Less: excise</v>
          </cell>
        </row>
        <row r="376">
          <cell r="A376" t="str">
            <v>PL0122</v>
          </cell>
          <cell r="B376" t="str">
            <v>Less: fuel sales taxes</v>
          </cell>
        </row>
        <row r="377">
          <cell r="A377" t="str">
            <v>PL0123</v>
          </cell>
          <cell r="B377" t="str">
            <v>Less: custom duties</v>
          </cell>
        </row>
        <row r="378">
          <cell r="A378" t="str">
            <v>PL0124</v>
          </cell>
          <cell r="B378" t="str">
            <v>Other income</v>
          </cell>
        </row>
        <row r="379">
          <cell r="A379" t="str">
            <v>PL0125</v>
          </cell>
          <cell r="B379" t="str">
            <v>Earnings from investments in equity affiliates</v>
          </cell>
        </row>
        <row r="380">
          <cell r="A380" t="str">
            <v>PL0126</v>
          </cell>
          <cell r="B380" t="str">
            <v>Interest receivable</v>
          </cell>
        </row>
        <row r="381">
          <cell r="A381" t="str">
            <v>PL0127</v>
          </cell>
          <cell r="B381" t="str">
            <v>Interest receivable - discounting</v>
          </cell>
        </row>
        <row r="382">
          <cell r="A382" t="str">
            <v>PL0128</v>
          </cell>
          <cell r="B382" t="str">
            <v>Interest receivable - -I/co</v>
          </cell>
        </row>
        <row r="383">
          <cell r="A383" t="str">
            <v>IRG0100</v>
          </cell>
          <cell r="B383" t="str">
            <v>Interest receivable - -I/co: Highland Gold Mining Company</v>
          </cell>
        </row>
        <row r="384">
          <cell r="A384" t="str">
            <v>IRG0200</v>
          </cell>
          <cell r="B384" t="str">
            <v>Interest receivable - -I/co: Stanmix Investment Limited</v>
          </cell>
        </row>
        <row r="385">
          <cell r="A385" t="str">
            <v>IRG0300</v>
          </cell>
          <cell r="B385" t="str">
            <v>Interest receivable - -I/co: Stanmix Holding Limited</v>
          </cell>
        </row>
        <row r="386">
          <cell r="A386" t="str">
            <v>IRG0400</v>
          </cell>
          <cell r="B386" t="str">
            <v>Interest receivable - -I/co: ООО "RDM"</v>
          </cell>
        </row>
        <row r="387">
          <cell r="A387" t="str">
            <v>IRG0500</v>
          </cell>
          <cell r="B387" t="str">
            <v>Interest receivable - -I/co: OAO MNV</v>
          </cell>
        </row>
        <row r="388">
          <cell r="A388" t="str">
            <v>IRG0510</v>
          </cell>
          <cell r="B388" t="str">
            <v>Interest receivable - -I/co: THM</v>
          </cell>
        </row>
        <row r="389">
          <cell r="A389" t="str">
            <v>IRG0520</v>
          </cell>
          <cell r="B389" t="str">
            <v>Interest receivable - -I/co: Novo</v>
          </cell>
        </row>
        <row r="390">
          <cell r="A390" t="str">
            <v>IRG0600</v>
          </cell>
          <cell r="B390" t="str">
            <v>Interest receivable - -I/co: Darasun</v>
          </cell>
        </row>
        <row r="391">
          <cell r="A391" t="str">
            <v>IRG0700</v>
          </cell>
          <cell r="B391" t="str">
            <v>Interest receivable - -I/co: Mayskoye</v>
          </cell>
        </row>
        <row r="392">
          <cell r="A392" t="str">
            <v>IRG0800</v>
          </cell>
          <cell r="B392" t="str">
            <v>Interest receivable - -I/co: Zabaikalzolotoproject</v>
          </cell>
        </row>
        <row r="393">
          <cell r="A393" t="str">
            <v>IRG0900</v>
          </cell>
          <cell r="B393" t="str">
            <v>Interest receivable - -I/co: Dauria</v>
          </cell>
        </row>
        <row r="394">
          <cell r="A394" t="str">
            <v>IRG1000</v>
          </cell>
          <cell r="B394" t="str">
            <v>Interest receivable - -I/co: Highland Gold Finance</v>
          </cell>
        </row>
        <row r="395">
          <cell r="A395" t="str">
            <v>IRG1100</v>
          </cell>
          <cell r="B395" t="str">
            <v>Interest receivable - -I/co: ZGrazvedka</v>
          </cell>
        </row>
        <row r="396">
          <cell r="A396" t="str">
            <v>IRG1200</v>
          </cell>
          <cell r="B396" t="str">
            <v>Interest receivable - -I/co: Talatui</v>
          </cell>
        </row>
        <row r="397">
          <cell r="A397" t="str">
            <v>IRG1300</v>
          </cell>
          <cell r="B397" t="str">
            <v>Interest receivable - -I/co: VostokGD</v>
          </cell>
        </row>
        <row r="398">
          <cell r="A398" t="str">
            <v>IRG1400</v>
          </cell>
          <cell r="B398" t="str">
            <v>Interest receivable - -I/co: ZZrazvedka</v>
          </cell>
        </row>
        <row r="399">
          <cell r="A399" t="str">
            <v>IRG1500</v>
          </cell>
          <cell r="B399" t="str">
            <v>Interest receivable - -I/co: ZGP</v>
          </cell>
        </row>
        <row r="400">
          <cell r="A400" t="str">
            <v>CG0100</v>
          </cell>
          <cell r="B400" t="str">
            <v>Intercompany COS: Highland Gold Mining Company</v>
          </cell>
        </row>
        <row r="401">
          <cell r="A401" t="str">
            <v>CG0200</v>
          </cell>
          <cell r="B401" t="str">
            <v>Intercompany COS: Stanmix Investment Limited</v>
          </cell>
        </row>
        <row r="402">
          <cell r="A402" t="str">
            <v>CG0300</v>
          </cell>
          <cell r="B402" t="str">
            <v>Intercompany COS: Stanmix Holding Limited</v>
          </cell>
        </row>
        <row r="403">
          <cell r="A403" t="str">
            <v>CG0400</v>
          </cell>
          <cell r="B403" t="str">
            <v>Intercompany COS: ООО "RDM"</v>
          </cell>
        </row>
        <row r="404">
          <cell r="A404" t="str">
            <v>CG0500</v>
          </cell>
          <cell r="B404" t="str">
            <v>Intercompany COS: OAO MNV</v>
          </cell>
        </row>
        <row r="405">
          <cell r="A405" t="str">
            <v>CG0510</v>
          </cell>
          <cell r="B405" t="str">
            <v>Intercompany COS: THM</v>
          </cell>
        </row>
        <row r="406">
          <cell r="A406" t="str">
            <v>CG0520</v>
          </cell>
          <cell r="B406" t="str">
            <v>Intercompany COS: Novo</v>
          </cell>
        </row>
        <row r="407">
          <cell r="A407" t="str">
            <v>CG0600</v>
          </cell>
          <cell r="B407" t="str">
            <v>Intercompany COS: Darasun</v>
          </cell>
        </row>
        <row r="408">
          <cell r="A408" t="str">
            <v>CG0700</v>
          </cell>
          <cell r="B408" t="str">
            <v>Intercompany COS: Mayskoye</v>
          </cell>
        </row>
        <row r="409">
          <cell r="A409" t="str">
            <v>CG0800</v>
          </cell>
          <cell r="B409" t="str">
            <v>Intercompany COS: Zabaikalzolotoproject</v>
          </cell>
        </row>
        <row r="410">
          <cell r="A410" t="str">
            <v>CG0900</v>
          </cell>
          <cell r="B410" t="str">
            <v>Intercompany COS: Dauria</v>
          </cell>
        </row>
        <row r="411">
          <cell r="A411" t="str">
            <v>CG1000</v>
          </cell>
          <cell r="B411" t="str">
            <v>Intercompany COS: Highland Gold Finance</v>
          </cell>
        </row>
        <row r="412">
          <cell r="A412" t="str">
            <v>CG1100</v>
          </cell>
          <cell r="B412" t="str">
            <v>Intercompany COS: ZGrazvedka</v>
          </cell>
        </row>
        <row r="413">
          <cell r="A413" t="str">
            <v>CG1200</v>
          </cell>
          <cell r="B413" t="str">
            <v>Intercompany COS: Talatui</v>
          </cell>
        </row>
        <row r="414">
          <cell r="A414" t="str">
            <v>CG1300</v>
          </cell>
          <cell r="B414" t="str">
            <v>Intercompany COS: VostokGD</v>
          </cell>
        </row>
        <row r="415">
          <cell r="A415" t="str">
            <v>CG1400</v>
          </cell>
          <cell r="B415" t="str">
            <v>Intercompany COS: ZZrazvedka</v>
          </cell>
        </row>
        <row r="416">
          <cell r="A416" t="str">
            <v>CG1500</v>
          </cell>
          <cell r="B416" t="str">
            <v>Intercompany COS: ZGP</v>
          </cell>
        </row>
        <row r="417">
          <cell r="A417" t="str">
            <v>CG1600</v>
          </cell>
          <cell r="B417" t="str">
            <v>Intercompany COS: TBD9</v>
          </cell>
        </row>
        <row r="418">
          <cell r="A418" t="str">
            <v>CG1700</v>
          </cell>
          <cell r="B418" t="str">
            <v>Intercompany COS: TBD10</v>
          </cell>
        </row>
        <row r="420">
          <cell r="A420" t="str">
            <v>PLUM011</v>
          </cell>
          <cell r="B420" t="str">
            <v>Materials - Diesel fuel</v>
          </cell>
        </row>
        <row r="421">
          <cell r="A421" t="str">
            <v>PLUM012</v>
          </cell>
          <cell r="B421" t="str">
            <v>Materials - Luboils</v>
          </cell>
        </row>
        <row r="422">
          <cell r="A422" t="str">
            <v>PLUM013</v>
          </cell>
          <cell r="B422" t="str">
            <v>Materials - Spare parts</v>
          </cell>
        </row>
        <row r="423">
          <cell r="A423" t="str">
            <v>PLUM014</v>
          </cell>
          <cell r="B423" t="str">
            <v>Materials - Tires</v>
          </cell>
        </row>
        <row r="424">
          <cell r="A424" t="str">
            <v>PLUM015</v>
          </cell>
          <cell r="B424" t="str">
            <v>Materials - Others</v>
          </cell>
        </row>
        <row r="425">
          <cell r="A425" t="str">
            <v>PLUM016</v>
          </cell>
          <cell r="B425" t="str">
            <v>Materials - Workwear</v>
          </cell>
        </row>
        <row r="427">
          <cell r="A427" t="str">
            <v>PLUM05</v>
          </cell>
          <cell r="B427" t="str">
            <v>Salary</v>
          </cell>
        </row>
        <row r="428">
          <cell r="A428" t="str">
            <v>PLUM06</v>
          </cell>
          <cell r="B428" t="str">
            <v>Social tax</v>
          </cell>
        </row>
        <row r="429">
          <cell r="A429" t="str">
            <v>PLUM07</v>
          </cell>
          <cell r="B429" t="str">
            <v>Licences</v>
          </cell>
        </row>
        <row r="430">
          <cell r="A430" t="str">
            <v>PLUM08</v>
          </cell>
          <cell r="B430" t="str">
            <v>Services</v>
          </cell>
        </row>
        <row r="431">
          <cell r="A431" t="str">
            <v>PLUM091</v>
          </cell>
          <cell r="B431" t="str">
            <v>Energy</v>
          </cell>
        </row>
        <row r="432">
          <cell r="A432" t="str">
            <v>PLUM10</v>
          </cell>
          <cell r="B432" t="str">
            <v>Other</v>
          </cell>
        </row>
        <row r="433">
          <cell r="A433" t="str">
            <v>PLUM092</v>
          </cell>
          <cell r="B433" t="str">
            <v>Thermal energy</v>
          </cell>
        </row>
        <row r="434">
          <cell r="A434" t="str">
            <v>PLUM093</v>
          </cell>
          <cell r="B434" t="str">
            <v>Water supply</v>
          </cell>
        </row>
        <row r="435">
          <cell r="A435" t="str">
            <v>PLOPM011</v>
          </cell>
          <cell r="B435" t="str">
            <v>Materials - Diesel fuel</v>
          </cell>
        </row>
        <row r="436">
          <cell r="A436" t="str">
            <v>PLOPM012</v>
          </cell>
          <cell r="B436" t="str">
            <v>Materials - Luboils</v>
          </cell>
        </row>
        <row r="437">
          <cell r="A437" t="str">
            <v>PLOPM013</v>
          </cell>
          <cell r="B437" t="str">
            <v>Materials - Spare parts</v>
          </cell>
        </row>
        <row r="438">
          <cell r="A438" t="str">
            <v>PLOPM014</v>
          </cell>
          <cell r="B438" t="str">
            <v>Materials - Tires</v>
          </cell>
        </row>
        <row r="439">
          <cell r="A439" t="str">
            <v>PLOPM015</v>
          </cell>
          <cell r="B439" t="str">
            <v>Materials - Others</v>
          </cell>
        </row>
        <row r="440">
          <cell r="A440" t="str">
            <v>PLOPM016</v>
          </cell>
          <cell r="B440" t="str">
            <v>Materials - Workwear</v>
          </cell>
        </row>
        <row r="442">
          <cell r="A442" t="str">
            <v>PLOPM05</v>
          </cell>
          <cell r="B442" t="str">
            <v>Salary</v>
          </cell>
        </row>
        <row r="443">
          <cell r="A443" t="str">
            <v>PLOPM06</v>
          </cell>
          <cell r="B443" t="str">
            <v>Social tax</v>
          </cell>
        </row>
        <row r="444">
          <cell r="A444" t="str">
            <v>PLOPM07</v>
          </cell>
          <cell r="B444" t="str">
            <v>Licences</v>
          </cell>
        </row>
        <row r="445">
          <cell r="A445" t="str">
            <v>PLOPM08</v>
          </cell>
          <cell r="B445" t="str">
            <v>Services</v>
          </cell>
        </row>
        <row r="446">
          <cell r="A446" t="str">
            <v>PLOPM091</v>
          </cell>
          <cell r="B446" t="str">
            <v>Energy</v>
          </cell>
        </row>
        <row r="447">
          <cell r="A447" t="str">
            <v>PLOPM10</v>
          </cell>
          <cell r="B447" t="str">
            <v>Other</v>
          </cell>
        </row>
        <row r="448">
          <cell r="A448" t="str">
            <v>PLOPM092</v>
          </cell>
          <cell r="B448" t="str">
            <v>Thermal energy</v>
          </cell>
        </row>
        <row r="449">
          <cell r="A449" t="str">
            <v>PLOPM093</v>
          </cell>
          <cell r="B449" t="str">
            <v>Water supply</v>
          </cell>
        </row>
        <row r="450">
          <cell r="A450" t="str">
            <v>PLMILL011</v>
          </cell>
          <cell r="B450" t="str">
            <v>Materials - Diesel fuel</v>
          </cell>
        </row>
        <row r="451">
          <cell r="A451" t="str">
            <v>PLMILL012</v>
          </cell>
          <cell r="B451" t="str">
            <v>Materials - Luboils</v>
          </cell>
        </row>
        <row r="452">
          <cell r="A452" t="str">
            <v>PLMILL013</v>
          </cell>
          <cell r="B452" t="str">
            <v>Materials - Spare parts</v>
          </cell>
        </row>
        <row r="453">
          <cell r="A453" t="str">
            <v>PLMILL014</v>
          </cell>
          <cell r="B453" t="str">
            <v>Materials - Tires</v>
          </cell>
        </row>
        <row r="454">
          <cell r="A454" t="str">
            <v>PLMILL015</v>
          </cell>
          <cell r="B454" t="str">
            <v>Materials - Others</v>
          </cell>
        </row>
        <row r="455">
          <cell r="A455" t="str">
            <v>PLMILL016</v>
          </cell>
          <cell r="B455" t="str">
            <v>Materials - Workwear</v>
          </cell>
        </row>
        <row r="457">
          <cell r="A457" t="str">
            <v>PLMILL05</v>
          </cell>
          <cell r="B457" t="str">
            <v>Salary</v>
          </cell>
        </row>
        <row r="458">
          <cell r="A458" t="str">
            <v>PLMILL06</v>
          </cell>
          <cell r="B458" t="str">
            <v>Social tax</v>
          </cell>
        </row>
        <row r="459">
          <cell r="A459" t="str">
            <v>PLMILL07</v>
          </cell>
          <cell r="B459" t="str">
            <v>Licences</v>
          </cell>
        </row>
        <row r="460">
          <cell r="A460" t="str">
            <v>PLMILL08</v>
          </cell>
          <cell r="B460" t="str">
            <v>Services</v>
          </cell>
        </row>
        <row r="461">
          <cell r="A461" t="str">
            <v>PLMILL091</v>
          </cell>
          <cell r="B461" t="str">
            <v>Energy</v>
          </cell>
        </row>
        <row r="462">
          <cell r="A462" t="str">
            <v>PLMILL10</v>
          </cell>
          <cell r="B462" t="str">
            <v>Other</v>
          </cell>
        </row>
        <row r="463">
          <cell r="A463" t="str">
            <v>PLMILL092</v>
          </cell>
          <cell r="B463" t="str">
            <v>Thermal energy</v>
          </cell>
        </row>
        <row r="464">
          <cell r="A464" t="str">
            <v>PLMILL093</v>
          </cell>
          <cell r="B464" t="str">
            <v>Water supply</v>
          </cell>
        </row>
        <row r="465">
          <cell r="A465" t="str">
            <v>PLG&amp;A011</v>
          </cell>
          <cell r="B465" t="str">
            <v>Materials - Diesel fuel</v>
          </cell>
        </row>
        <row r="466">
          <cell r="A466" t="str">
            <v>PLG&amp;A012</v>
          </cell>
          <cell r="B466" t="str">
            <v>Materials - Luboils</v>
          </cell>
        </row>
        <row r="467">
          <cell r="A467" t="str">
            <v>PLG&amp;A013</v>
          </cell>
          <cell r="B467" t="str">
            <v>Materials - Spare parts</v>
          </cell>
        </row>
        <row r="468">
          <cell r="A468" t="str">
            <v>PLG&amp;A014</v>
          </cell>
          <cell r="B468" t="str">
            <v>Materials - Tires</v>
          </cell>
        </row>
        <row r="469">
          <cell r="A469" t="str">
            <v>PLG&amp;A015</v>
          </cell>
          <cell r="B469" t="str">
            <v>Materials - Others</v>
          </cell>
        </row>
        <row r="470">
          <cell r="A470" t="str">
            <v>PLG&amp;A016</v>
          </cell>
          <cell r="B470" t="str">
            <v>Materials - Workwear</v>
          </cell>
        </row>
        <row r="472">
          <cell r="A472" t="str">
            <v>PLG&amp;A05</v>
          </cell>
          <cell r="B472" t="str">
            <v>Salary</v>
          </cell>
        </row>
        <row r="473">
          <cell r="A473" t="str">
            <v>PLG&amp;A06</v>
          </cell>
          <cell r="B473" t="str">
            <v>Social tax</v>
          </cell>
        </row>
        <row r="474">
          <cell r="A474" t="str">
            <v>PLG&amp;A07</v>
          </cell>
          <cell r="B474" t="str">
            <v>Licences</v>
          </cell>
        </row>
        <row r="475">
          <cell r="A475" t="str">
            <v>PLG&amp;A08</v>
          </cell>
          <cell r="B475" t="str">
            <v>Services</v>
          </cell>
        </row>
        <row r="476">
          <cell r="A476" t="str">
            <v>PLG&amp;A091</v>
          </cell>
          <cell r="B476" t="str">
            <v>Energy</v>
          </cell>
        </row>
        <row r="477">
          <cell r="A477" t="str">
            <v>PLG&amp;A10</v>
          </cell>
          <cell r="B477" t="str">
            <v>Other</v>
          </cell>
        </row>
        <row r="478">
          <cell r="A478" t="str">
            <v>PLG&amp;A092</v>
          </cell>
          <cell r="B478" t="str">
            <v>Thermal energy</v>
          </cell>
        </row>
        <row r="479">
          <cell r="A479" t="str">
            <v>PLG&amp;A093</v>
          </cell>
          <cell r="B479" t="str">
            <v>Water supply</v>
          </cell>
        </row>
        <row r="481">
          <cell r="A481" t="str">
            <v>PL0211</v>
          </cell>
          <cell r="B481" t="str">
            <v>Cost of purchased products</v>
          </cell>
        </row>
        <row r="482">
          <cell r="A482" t="str">
            <v>PL0212</v>
          </cell>
          <cell r="B482" t="str">
            <v>Other operating expenses</v>
          </cell>
        </row>
        <row r="483">
          <cell r="A483" t="str">
            <v>PL0213</v>
          </cell>
          <cell r="B483" t="str">
            <v>Exploration expenses</v>
          </cell>
        </row>
        <row r="484">
          <cell r="A484" t="str">
            <v>PL0214</v>
          </cell>
          <cell r="B484" t="str">
            <v>Depreciation, depletion and amortisation - RUR</v>
          </cell>
        </row>
        <row r="485">
          <cell r="A485" t="str">
            <v>PL0215</v>
          </cell>
          <cell r="B485" t="str">
            <v>Depreciation, depletion and amortisation - owned assets</v>
          </cell>
        </row>
        <row r="486">
          <cell r="A486" t="str">
            <v>PL0216</v>
          </cell>
          <cell r="B486" t="str">
            <v>Depreciation, depletion and amortisation - Leased assets</v>
          </cell>
        </row>
        <row r="487">
          <cell r="A487" t="str">
            <v>PL0217</v>
          </cell>
          <cell r="B487" t="str">
            <v>Mineral resporation tax</v>
          </cell>
        </row>
        <row r="488">
          <cell r="A488" t="str">
            <v>PL0218</v>
          </cell>
          <cell r="B488" t="str">
            <v>Road users tax</v>
          </cell>
        </row>
        <row r="489">
          <cell r="A489" t="str">
            <v>PL0219</v>
          </cell>
          <cell r="B489" t="str">
            <v>Property tax</v>
          </cell>
        </row>
        <row r="490">
          <cell r="A490" t="str">
            <v>PL0220</v>
          </cell>
          <cell r="B490" t="str">
            <v>Withholding tax</v>
          </cell>
        </row>
        <row r="491">
          <cell r="A491" t="str">
            <v>PL0221</v>
          </cell>
          <cell r="B491" t="str">
            <v>Tax penalties and interest payable - P&amp;L</v>
          </cell>
        </row>
        <row r="492">
          <cell r="A492" t="str">
            <v>PL0222</v>
          </cell>
          <cell r="B492" t="str">
            <v>Pension Fund and other social taxes</v>
          </cell>
        </row>
        <row r="493">
          <cell r="A493" t="str">
            <v>PL0223</v>
          </cell>
          <cell r="B493" t="str">
            <v>Other non-profit taxes</v>
          </cell>
        </row>
        <row r="494">
          <cell r="A494" t="str">
            <v>PL0224</v>
          </cell>
          <cell r="B494" t="str">
            <v>Maintenance of social infrastructure</v>
          </cell>
        </row>
        <row r="495">
          <cell r="A495" t="str">
            <v>PL0225</v>
          </cell>
          <cell r="B495" t="str">
            <v>Loss on disposal of investment</v>
          </cell>
        </row>
        <row r="496">
          <cell r="A496" t="str">
            <v>PL0226</v>
          </cell>
          <cell r="B496" t="str">
            <v>Loss on disposal of fixed assets</v>
          </cell>
        </row>
        <row r="497">
          <cell r="A497" t="str">
            <v>PL0227</v>
          </cell>
          <cell r="B497" t="str">
            <v>Control premium</v>
          </cell>
        </row>
        <row r="498">
          <cell r="A498" t="str">
            <v>PL0228</v>
          </cell>
          <cell r="B498" t="str">
            <v>Other expenses</v>
          </cell>
        </row>
        <row r="499">
          <cell r="A499" t="str">
            <v>PL0229</v>
          </cell>
          <cell r="B499" t="str">
            <v>Mineral Extraction tax</v>
          </cell>
        </row>
        <row r="500">
          <cell r="A500" t="str">
            <v>PL0230</v>
          </cell>
          <cell r="B500" t="str">
            <v>COS - Materials</v>
          </cell>
        </row>
        <row r="501">
          <cell r="A501" t="str">
            <v>PL0231</v>
          </cell>
          <cell r="B501" t="str">
            <v>COS - Wages</v>
          </cell>
        </row>
        <row r="502">
          <cell r="A502" t="str">
            <v>PL0232</v>
          </cell>
          <cell r="B502" t="str">
            <v>COS - Fuel</v>
          </cell>
        </row>
        <row r="503">
          <cell r="A503" t="str">
            <v>PL0233</v>
          </cell>
          <cell r="B503" t="str">
            <v>COS - Electricity and Heating</v>
          </cell>
        </row>
        <row r="504">
          <cell r="A504" t="str">
            <v>PL0234</v>
          </cell>
          <cell r="B504" t="str">
            <v>COS - 3rd party goods and services</v>
          </cell>
        </row>
        <row r="505">
          <cell r="A505" t="str">
            <v>PL0235</v>
          </cell>
          <cell r="B505" t="str">
            <v>SG&amp;A-DONATIONS</v>
          </cell>
        </row>
        <row r="506">
          <cell r="A506" t="str">
            <v>PL0236</v>
          </cell>
          <cell r="B506" t="str">
            <v>COS - Other repairs and maintenance</v>
          </cell>
        </row>
        <row r="507">
          <cell r="A507" t="str">
            <v>PL0237</v>
          </cell>
          <cell r="B507" t="str">
            <v>COS - Well services and workovers</v>
          </cell>
        </row>
        <row r="508">
          <cell r="A508" t="str">
            <v>PL0238</v>
          </cell>
          <cell r="B508" t="str">
            <v>COS - Road maintenance</v>
          </cell>
        </row>
        <row r="509">
          <cell r="A509" t="str">
            <v>PL0239</v>
          </cell>
          <cell r="B509" t="str">
            <v>COS - Production costs</v>
          </cell>
        </row>
        <row r="510">
          <cell r="A510" t="str">
            <v>PL0240</v>
          </cell>
          <cell r="B510" t="str">
            <v>COS - Repairs and maintenance of surface equipment</v>
          </cell>
        </row>
        <row r="511">
          <cell r="A511" t="str">
            <v>PL0241</v>
          </cell>
          <cell r="B511" t="str">
            <v>COS - Production overheads</v>
          </cell>
        </row>
        <row r="512">
          <cell r="A512" t="str">
            <v>PL0242</v>
          </cell>
          <cell r="B512" t="str">
            <v>COS - Rent</v>
          </cell>
        </row>
        <row r="513">
          <cell r="A513" t="str">
            <v>PL02431</v>
          </cell>
          <cell r="B513" t="str">
            <v>COS - Stripping costs (open pit)</v>
          </cell>
        </row>
        <row r="514">
          <cell r="A514" t="str">
            <v>PL02432</v>
          </cell>
          <cell r="B514" t="str">
            <v>COS - Underground heading (strip)</v>
          </cell>
        </row>
        <row r="515">
          <cell r="A515" t="str">
            <v>PL0244</v>
          </cell>
          <cell r="B515" t="str">
            <v>Pension Fund and other social taxes</v>
          </cell>
        </row>
        <row r="516">
          <cell r="A516" t="str">
            <v>PL0245</v>
          </cell>
          <cell r="B516" t="str">
            <v>COS - TBD9</v>
          </cell>
        </row>
        <row r="517">
          <cell r="A517" t="str">
            <v>PL0246</v>
          </cell>
          <cell r="B517" t="str">
            <v>COS - TBD10</v>
          </cell>
        </row>
        <row r="518">
          <cell r="A518" t="str">
            <v>PL0247</v>
          </cell>
          <cell r="B518" t="str">
            <v>COS - TBD11</v>
          </cell>
        </row>
        <row r="519">
          <cell r="A519" t="str">
            <v>PL0248</v>
          </cell>
          <cell r="B519" t="str">
            <v>COS - TBD12</v>
          </cell>
        </row>
        <row r="520">
          <cell r="A520" t="str">
            <v>PL0249</v>
          </cell>
          <cell r="B520" t="str">
            <v>COS - TBD13</v>
          </cell>
        </row>
        <row r="521">
          <cell r="A521" t="str">
            <v>PL0250</v>
          </cell>
          <cell r="B521" t="str">
            <v>COS - TBD14</v>
          </cell>
        </row>
        <row r="522">
          <cell r="A522" t="str">
            <v>PL0251</v>
          </cell>
          <cell r="B522" t="str">
            <v>COS -Change in WIP</v>
          </cell>
        </row>
        <row r="523">
          <cell r="A523" t="str">
            <v>PL0252</v>
          </cell>
          <cell r="B523" t="str">
            <v>COS -Change in FG</v>
          </cell>
        </row>
        <row r="524">
          <cell r="A524" t="str">
            <v>PL0253</v>
          </cell>
          <cell r="B524" t="str">
            <v>COS - Change in Deferred Stripping</v>
          </cell>
        </row>
        <row r="525">
          <cell r="A525" t="str">
            <v>PL0254</v>
          </cell>
          <cell r="B525" t="str">
            <v>COS - TBD18</v>
          </cell>
        </row>
        <row r="526">
          <cell r="A526" t="str">
            <v>PL0255</v>
          </cell>
          <cell r="B526" t="str">
            <v>COS - TBD19</v>
          </cell>
        </row>
        <row r="527">
          <cell r="A527" t="str">
            <v>PL0256</v>
          </cell>
          <cell r="B527" t="str">
            <v>COS - PY ADJUSTMENTS</v>
          </cell>
        </row>
        <row r="528">
          <cell r="A528" t="str">
            <v>PL0260</v>
          </cell>
          <cell r="B528" t="str">
            <v>Administrative expenses</v>
          </cell>
        </row>
        <row r="529">
          <cell r="A529" t="str">
            <v>PL0261</v>
          </cell>
          <cell r="B529" t="str">
            <v>Selling and distribution expenses</v>
          </cell>
        </row>
        <row r="530">
          <cell r="A530" t="str">
            <v>PL0262</v>
          </cell>
          <cell r="B530" t="str">
            <v>Commission expenses</v>
          </cell>
        </row>
        <row r="531">
          <cell r="A531" t="str">
            <v>PL0263</v>
          </cell>
          <cell r="B531" t="str">
            <v>SG&amp;A corporate (non oper cash cost)</v>
          </cell>
        </row>
        <row r="532">
          <cell r="A532" t="str">
            <v>PL0264</v>
          </cell>
          <cell r="B532" t="str">
            <v>Bank charges</v>
          </cell>
        </row>
        <row r="533">
          <cell r="A533" t="str">
            <v>PL0265</v>
          </cell>
          <cell r="B533" t="str">
            <v>Bad debts provision - P&amp;L</v>
          </cell>
        </row>
        <row r="534">
          <cell r="A534" t="str">
            <v>PL0266</v>
          </cell>
          <cell r="B534" t="str">
            <v>Insurance expenses</v>
          </cell>
        </row>
        <row r="535">
          <cell r="A535" t="str">
            <v>PL0267</v>
          </cell>
          <cell r="B535" t="str">
            <v>Selling, general and admin expenses - RDM Services</v>
          </cell>
        </row>
        <row r="536">
          <cell r="A536" t="str">
            <v>PL0268</v>
          </cell>
          <cell r="B536" t="str">
            <v>General and admin expenses - auditors fee</v>
          </cell>
        </row>
        <row r="537">
          <cell r="A537" t="str">
            <v>PL0269</v>
          </cell>
          <cell r="B537" t="str">
            <v>Selling, general and admin expenses - TBD3</v>
          </cell>
        </row>
        <row r="538">
          <cell r="A538" t="str">
            <v>PL0270</v>
          </cell>
          <cell r="B538" t="str">
            <v>Selling, general and admin expenses - TBD4</v>
          </cell>
        </row>
        <row r="539">
          <cell r="A539" t="str">
            <v>PL0271</v>
          </cell>
          <cell r="B539" t="str">
            <v>Selling, general and admin expenses - TBD5</v>
          </cell>
        </row>
        <row r="540">
          <cell r="A540" t="str">
            <v>PL0272</v>
          </cell>
          <cell r="B540" t="str">
            <v>SG&amp;A - Auditors remuniration (Group audit)</v>
          </cell>
        </row>
        <row r="541">
          <cell r="A541" t="str">
            <v>PL0273</v>
          </cell>
          <cell r="B541" t="str">
            <v>Accounting adjustments relate to PYs</v>
          </cell>
        </row>
        <row r="542">
          <cell r="A542" t="str">
            <v>PL02731</v>
          </cell>
          <cell r="B542" t="str">
            <v>Gain on early AP settlement</v>
          </cell>
        </row>
        <row r="543">
          <cell r="A543" t="str">
            <v>PL02732</v>
          </cell>
          <cell r="B543" t="str">
            <v>Tax accrual release</v>
          </cell>
        </row>
        <row r="544">
          <cell r="A544" t="str">
            <v>PL02733</v>
          </cell>
          <cell r="B544" t="str">
            <v>Materials and supply accrual release</v>
          </cell>
        </row>
        <row r="546">
          <cell r="B546" t="str">
            <v>Monetary effects</v>
          </cell>
        </row>
        <row r="547">
          <cell r="A547" t="str">
            <v>PL091</v>
          </cell>
          <cell r="B547" t="str">
            <v>Exchange (gain)/loss</v>
          </cell>
        </row>
        <row r="548">
          <cell r="A548" t="str">
            <v>PL092</v>
          </cell>
          <cell r="B548" t="str">
            <v>Monetary (gain)/loss</v>
          </cell>
        </row>
        <row r="550">
          <cell r="A550" t="str">
            <v>PL0931</v>
          </cell>
          <cell r="B550" t="str">
            <v>Interest expense - Bank loans</v>
          </cell>
        </row>
        <row r="551">
          <cell r="A551" t="str">
            <v>PL0932</v>
          </cell>
          <cell r="B551" t="str">
            <v>Interest expense - Finance charges under finance lease</v>
          </cell>
        </row>
        <row r="552">
          <cell r="A552" t="str">
            <v>PL0933SRP</v>
          </cell>
          <cell r="B552" t="str">
            <v>Accrition expense on provisions (SRP)</v>
          </cell>
        </row>
        <row r="553">
          <cell r="A553" t="str">
            <v>PL0933AP</v>
          </cell>
          <cell r="B553" t="str">
            <v>Accrition expense(AP)</v>
          </cell>
        </row>
        <row r="554">
          <cell r="A554" t="str">
            <v>PL0933AR</v>
          </cell>
          <cell r="B554" t="str">
            <v>Accrition expense(AR)</v>
          </cell>
        </row>
        <row r="555">
          <cell r="A555" t="str">
            <v>PL0934</v>
          </cell>
          <cell r="B555" t="str">
            <v>Interest expense - other</v>
          </cell>
        </row>
        <row r="556">
          <cell r="A556" t="str">
            <v>PL0935</v>
          </cell>
          <cell r="B556" t="str">
            <v>Interest expense - I/co</v>
          </cell>
        </row>
        <row r="557">
          <cell r="A557" t="str">
            <v>IPG0100</v>
          </cell>
          <cell r="B557" t="str">
            <v>Interest expense - I/co: Highland Gold Mining Company</v>
          </cell>
        </row>
        <row r="558">
          <cell r="A558" t="str">
            <v>IPG0200</v>
          </cell>
          <cell r="B558" t="str">
            <v>Interest expense - I/co: Stanmix Investment Limited</v>
          </cell>
        </row>
        <row r="559">
          <cell r="A559" t="str">
            <v>IPG0300</v>
          </cell>
          <cell r="B559" t="str">
            <v>Interest expense - I/co: Stanmix Holding Limited</v>
          </cell>
        </row>
        <row r="560">
          <cell r="A560" t="str">
            <v>IPG0400</v>
          </cell>
          <cell r="B560" t="str">
            <v>Interest expense - I/co: ООО "RDM"</v>
          </cell>
        </row>
        <row r="561">
          <cell r="A561" t="str">
            <v>IPG0500</v>
          </cell>
          <cell r="B561" t="str">
            <v>Interest expense - I/co: OAO MNV</v>
          </cell>
        </row>
        <row r="562">
          <cell r="A562" t="str">
            <v>IPG0510</v>
          </cell>
          <cell r="B562" t="str">
            <v>Interest expense - I/co: THM</v>
          </cell>
        </row>
        <row r="563">
          <cell r="A563" t="str">
            <v>IPG0520</v>
          </cell>
          <cell r="B563" t="str">
            <v>Interest expense - I/co: Novo</v>
          </cell>
        </row>
        <row r="564">
          <cell r="A564" t="str">
            <v>IPG0600</v>
          </cell>
          <cell r="B564" t="str">
            <v>Interest expense - I/co: Darasun</v>
          </cell>
        </row>
        <row r="565">
          <cell r="A565" t="str">
            <v>IPG0700</v>
          </cell>
          <cell r="B565" t="str">
            <v>Interest expense - I/co: Mayskoye</v>
          </cell>
        </row>
        <row r="566">
          <cell r="A566" t="str">
            <v>IPG0800</v>
          </cell>
          <cell r="B566" t="str">
            <v>Interest expense - I/co: Zabaikalzolotoproject</v>
          </cell>
        </row>
        <row r="567">
          <cell r="A567" t="str">
            <v>IPG0900</v>
          </cell>
          <cell r="B567" t="str">
            <v>Interest expense - I/co: Dauria</v>
          </cell>
        </row>
        <row r="568">
          <cell r="A568" t="str">
            <v>IPG1000</v>
          </cell>
          <cell r="B568" t="str">
            <v>Interest expense - I/co: Highland Gold Finance</v>
          </cell>
        </row>
        <row r="569">
          <cell r="A569" t="str">
            <v>IPG1100</v>
          </cell>
          <cell r="B569" t="str">
            <v>Interest expense - I/co: ZGrazvedka</v>
          </cell>
        </row>
        <row r="570">
          <cell r="A570" t="str">
            <v>IPG1200</v>
          </cell>
          <cell r="B570" t="str">
            <v>Interest expense - I/co: Talatui</v>
          </cell>
        </row>
        <row r="571">
          <cell r="A571" t="str">
            <v>IPG1300</v>
          </cell>
          <cell r="B571" t="str">
            <v>Interest expense - I/co: VostokGD</v>
          </cell>
        </row>
        <row r="572">
          <cell r="A572" t="str">
            <v>IPG1400</v>
          </cell>
          <cell r="B572" t="str">
            <v>Interest expense - I/co: ZZrazvedka</v>
          </cell>
        </row>
        <row r="573">
          <cell r="A573" t="str">
            <v>IPG1500</v>
          </cell>
          <cell r="B573" t="str">
            <v>Interest expense - I/co: ZGP</v>
          </cell>
        </row>
        <row r="574">
          <cell r="B574" t="str">
            <v>Income taxes</v>
          </cell>
        </row>
        <row r="575">
          <cell r="A575" t="str">
            <v>PL094</v>
          </cell>
          <cell r="B575" t="str">
            <v>Current tax expense</v>
          </cell>
        </row>
        <row r="576">
          <cell r="A576" t="str">
            <v>PL095</v>
          </cell>
          <cell r="B576" t="str">
            <v>Deferred tax expense</v>
          </cell>
        </row>
        <row r="578">
          <cell r="A578" t="str">
            <v>PL096</v>
          </cell>
          <cell r="B578" t="str">
            <v>Minority interest</v>
          </cell>
        </row>
        <row r="579">
          <cell r="A579" t="str">
            <v>PL098</v>
          </cell>
          <cell r="B579" t="str">
            <v>Extraordinary (gains)/losses</v>
          </cell>
        </row>
        <row r="580">
          <cell r="A580" t="str">
            <v>PL0971</v>
          </cell>
          <cell r="B580" t="str">
            <v>Dividends Paid i/co</v>
          </cell>
        </row>
        <row r="581">
          <cell r="A581" t="str">
            <v>PL0972</v>
          </cell>
          <cell r="B581" t="str">
            <v>Dividends Paid ехternal</v>
          </cell>
        </row>
        <row r="583">
          <cell r="B583" t="str">
            <v>Retained (profit)/loss of the current period</v>
          </cell>
        </row>
        <row r="584">
          <cell r="B584" t="str">
            <v>Check balance (suspense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fo"/>
      <sheetName val="Rec PTD"/>
      <sheetName val="Rec YTD"/>
      <sheetName val="Australian Ops"/>
      <sheetName val="KCGM"/>
      <sheetName val="Super Pit"/>
      <sheetName val="Mt Charlotte"/>
      <sheetName val="Plutonic"/>
      <sheetName val="Darlot"/>
      <sheetName val="Lawlers"/>
      <sheetName val="Mining costs"/>
      <sheetName val="Development Feet"/>
      <sheetName val="Super Pit - oracle"/>
      <sheetName val="Mt Charlotte - oracle"/>
      <sheetName val="Plutonic - oracle"/>
      <sheetName val="Freshwater - oracle"/>
      <sheetName val="Darlot - oracle"/>
      <sheetName val="Lawlers - oracle"/>
      <sheetName val="Super Pit forecast"/>
      <sheetName val="Prior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6">
          <cell r="A66">
            <v>1</v>
          </cell>
          <cell r="B66" t="str">
            <v>Actual</v>
          </cell>
          <cell r="C66">
            <v>1301.8499999999999</v>
          </cell>
          <cell r="D66">
            <v>1330.56</v>
          </cell>
          <cell r="E66">
            <v>1441.11</v>
          </cell>
          <cell r="F66">
            <v>953.7</v>
          </cell>
          <cell r="G66">
            <v>1176.78</v>
          </cell>
          <cell r="H66">
            <v>1618.65</v>
          </cell>
          <cell r="I66">
            <v>1381.38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301.8499999999999</v>
          </cell>
          <cell r="P66">
            <v>2632.41</v>
          </cell>
          <cell r="Q66">
            <v>4073.52</v>
          </cell>
          <cell r="R66">
            <v>5027.22</v>
          </cell>
          <cell r="S66">
            <v>6204</v>
          </cell>
          <cell r="T66">
            <v>7822.65</v>
          </cell>
          <cell r="U66">
            <v>9204.0300000000007</v>
          </cell>
          <cell r="V66">
            <v>9204.0300000000007</v>
          </cell>
          <cell r="W66">
            <v>9204.0300000000007</v>
          </cell>
          <cell r="X66">
            <v>9204.0300000000007</v>
          </cell>
          <cell r="Y66">
            <v>9204.0300000000007</v>
          </cell>
          <cell r="Z66">
            <v>9204.0300000000007</v>
          </cell>
        </row>
        <row r="67">
          <cell r="A67">
            <v>2</v>
          </cell>
          <cell r="B67" t="str">
            <v>Budget</v>
          </cell>
          <cell r="C67">
            <v>1188</v>
          </cell>
          <cell r="D67">
            <v>1145.0999999999999</v>
          </cell>
          <cell r="E67">
            <v>729.3</v>
          </cell>
          <cell r="F67">
            <v>759</v>
          </cell>
          <cell r="G67">
            <v>1082.4000000000001</v>
          </cell>
          <cell r="H67">
            <v>1329.9</v>
          </cell>
          <cell r="I67">
            <v>897.6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188</v>
          </cell>
          <cell r="P67">
            <v>2333.1</v>
          </cell>
          <cell r="Q67">
            <v>3062.4</v>
          </cell>
          <cell r="R67">
            <v>3821.4</v>
          </cell>
          <cell r="S67">
            <v>4903.8</v>
          </cell>
          <cell r="T67">
            <v>6233.7</v>
          </cell>
          <cell r="U67">
            <v>7131.3</v>
          </cell>
          <cell r="V67">
            <v>7131.3</v>
          </cell>
          <cell r="W67">
            <v>7131.3</v>
          </cell>
          <cell r="X67">
            <v>7131.3</v>
          </cell>
          <cell r="Y67">
            <v>7131.3</v>
          </cell>
          <cell r="Z67">
            <v>7131.3</v>
          </cell>
        </row>
        <row r="68">
          <cell r="A68">
            <v>3</v>
          </cell>
          <cell r="B68" t="str">
            <v>Prior Year</v>
          </cell>
          <cell r="C68">
            <v>825.33</v>
          </cell>
          <cell r="D68">
            <v>907.5</v>
          </cell>
          <cell r="E68">
            <v>708.51</v>
          </cell>
          <cell r="F68">
            <v>345.18</v>
          </cell>
          <cell r="G68">
            <v>577.5</v>
          </cell>
          <cell r="H68">
            <v>686.4</v>
          </cell>
          <cell r="I68">
            <v>1005.18</v>
          </cell>
          <cell r="J68">
            <v>689.04</v>
          </cell>
          <cell r="K68">
            <v>1249.71</v>
          </cell>
          <cell r="L68">
            <v>1079.0999999999999</v>
          </cell>
          <cell r="M68">
            <v>1003.53</v>
          </cell>
          <cell r="N68">
            <v>1052.3699999999999</v>
          </cell>
          <cell r="O68">
            <v>825.33</v>
          </cell>
          <cell r="P68">
            <v>1732.83</v>
          </cell>
          <cell r="Q68">
            <v>2441.34</v>
          </cell>
          <cell r="R68">
            <v>2786.52</v>
          </cell>
          <cell r="S68">
            <v>3364.02</v>
          </cell>
          <cell r="T68">
            <v>4050.42</v>
          </cell>
          <cell r="U68">
            <v>5055.6000000000004</v>
          </cell>
          <cell r="V68">
            <v>5744.64</v>
          </cell>
          <cell r="W68">
            <v>6994.35</v>
          </cell>
          <cell r="X68">
            <v>8073.45</v>
          </cell>
          <cell r="Y68">
            <v>9076.98</v>
          </cell>
          <cell r="Z68">
            <v>10129.35</v>
          </cell>
        </row>
        <row r="69">
          <cell r="A69">
            <v>4</v>
          </cell>
          <cell r="B69" t="str">
            <v>Lawlers</v>
          </cell>
        </row>
        <row r="70">
          <cell r="A70">
            <v>5</v>
          </cell>
          <cell r="B70" t="str">
            <v>Actual</v>
          </cell>
          <cell r="C70">
            <v>1386</v>
          </cell>
          <cell r="D70">
            <v>1521.3</v>
          </cell>
          <cell r="E70">
            <v>1422.3</v>
          </cell>
          <cell r="F70">
            <v>1468.5</v>
          </cell>
          <cell r="G70">
            <v>1452</v>
          </cell>
          <cell r="H70">
            <v>1194.5999999999999</v>
          </cell>
          <cell r="I70">
            <v>1475.1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386</v>
          </cell>
          <cell r="P70">
            <v>2907.3</v>
          </cell>
          <cell r="Q70">
            <v>4329.6000000000004</v>
          </cell>
          <cell r="R70">
            <v>5798.1</v>
          </cell>
          <cell r="S70">
            <v>7250.1</v>
          </cell>
          <cell r="T70">
            <v>8444.7000000000007</v>
          </cell>
          <cell r="U70">
            <v>9919.7999999999993</v>
          </cell>
          <cell r="V70">
            <v>9919.7999999999993</v>
          </cell>
          <cell r="W70">
            <v>9919.7999999999993</v>
          </cell>
          <cell r="X70">
            <v>9919.7999999999993</v>
          </cell>
          <cell r="Y70">
            <v>9919.7999999999993</v>
          </cell>
          <cell r="Z70">
            <v>9919.7999999999993</v>
          </cell>
        </row>
        <row r="71">
          <cell r="A71">
            <v>6</v>
          </cell>
          <cell r="B71" t="str">
            <v>Budget</v>
          </cell>
          <cell r="C71">
            <v>1260.5999999999999</v>
          </cell>
          <cell r="D71">
            <v>1554.3</v>
          </cell>
          <cell r="E71">
            <v>1554.3</v>
          </cell>
          <cell r="F71">
            <v>1554.3</v>
          </cell>
          <cell r="G71">
            <v>1554.3</v>
          </cell>
          <cell r="H71">
            <v>1554.3</v>
          </cell>
          <cell r="I71">
            <v>1554.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260.5999999999999</v>
          </cell>
          <cell r="P71">
            <v>2814.9</v>
          </cell>
          <cell r="Q71">
            <v>4369.2</v>
          </cell>
          <cell r="R71">
            <v>5923.5</v>
          </cell>
          <cell r="S71">
            <v>7477.8</v>
          </cell>
          <cell r="T71">
            <v>9032.1</v>
          </cell>
          <cell r="U71">
            <v>10586.4</v>
          </cell>
          <cell r="V71">
            <v>10586.4</v>
          </cell>
          <cell r="W71">
            <v>10586.4</v>
          </cell>
          <cell r="X71">
            <v>10586.4</v>
          </cell>
          <cell r="Y71">
            <v>10586.4</v>
          </cell>
          <cell r="Z71">
            <v>10586.4</v>
          </cell>
        </row>
        <row r="72">
          <cell r="A72">
            <v>7</v>
          </cell>
          <cell r="B72" t="str">
            <v>Prior Year</v>
          </cell>
          <cell r="C72">
            <v>2240.6999999999998</v>
          </cell>
          <cell r="D72">
            <v>1508.1</v>
          </cell>
          <cell r="E72">
            <v>2273.6999999999998</v>
          </cell>
          <cell r="F72">
            <v>2154.9</v>
          </cell>
          <cell r="G72">
            <v>1782</v>
          </cell>
          <cell r="H72">
            <v>1564.2</v>
          </cell>
          <cell r="I72">
            <v>1310.0999999999999</v>
          </cell>
          <cell r="J72">
            <v>1399.2</v>
          </cell>
          <cell r="K72">
            <v>1514.7</v>
          </cell>
          <cell r="L72">
            <v>1749</v>
          </cell>
          <cell r="M72">
            <v>1666.5</v>
          </cell>
          <cell r="N72">
            <v>1164.9000000000001</v>
          </cell>
          <cell r="O72">
            <v>2240.6999999999998</v>
          </cell>
          <cell r="P72">
            <v>3748.8</v>
          </cell>
          <cell r="Q72">
            <v>6022.5</v>
          </cell>
          <cell r="R72">
            <v>8177.4</v>
          </cell>
          <cell r="S72">
            <v>9959.4</v>
          </cell>
          <cell r="T72">
            <v>11523.6</v>
          </cell>
          <cell r="U72">
            <v>12833.7</v>
          </cell>
          <cell r="V72">
            <v>14232.9</v>
          </cell>
          <cell r="W72">
            <v>15747.6</v>
          </cell>
          <cell r="X72">
            <v>17496.599999999999</v>
          </cell>
          <cell r="Y72">
            <v>19163.099999999999</v>
          </cell>
          <cell r="Z72">
            <v>20328</v>
          </cell>
        </row>
        <row r="73">
          <cell r="A73">
            <v>8</v>
          </cell>
          <cell r="B73" t="str">
            <v>Plutonic</v>
          </cell>
        </row>
        <row r="74">
          <cell r="A74">
            <v>9</v>
          </cell>
          <cell r="B74" t="str">
            <v>Actual</v>
          </cell>
          <cell r="C74">
            <v>4431.24</v>
          </cell>
          <cell r="D74">
            <v>4148.1000000000004</v>
          </cell>
          <cell r="E74">
            <v>4966.5</v>
          </cell>
          <cell r="F74">
            <v>5210.7</v>
          </cell>
          <cell r="G74">
            <v>5141.3999999999996</v>
          </cell>
          <cell r="H74">
            <v>4801.17</v>
          </cell>
          <cell r="I74">
            <v>5006.100000000000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431.24</v>
          </cell>
          <cell r="P74">
            <v>8579.34</v>
          </cell>
          <cell r="Q74">
            <v>13545.84</v>
          </cell>
          <cell r="R74">
            <v>18756.54</v>
          </cell>
          <cell r="S74">
            <v>23897.94</v>
          </cell>
          <cell r="T74">
            <v>28699.11</v>
          </cell>
          <cell r="U74">
            <v>33705.21</v>
          </cell>
          <cell r="V74">
            <v>33705.21</v>
          </cell>
          <cell r="W74">
            <v>33705.21</v>
          </cell>
          <cell r="X74">
            <v>33705.21</v>
          </cell>
          <cell r="Y74">
            <v>33705.21</v>
          </cell>
          <cell r="Z74">
            <v>33705.21</v>
          </cell>
        </row>
        <row r="75">
          <cell r="A75">
            <v>10</v>
          </cell>
          <cell r="B75" t="str">
            <v>Budget</v>
          </cell>
          <cell r="C75">
            <v>4996.2</v>
          </cell>
          <cell r="D75">
            <v>5012.7</v>
          </cell>
          <cell r="E75">
            <v>5108.3999999999996</v>
          </cell>
          <cell r="F75">
            <v>5313</v>
          </cell>
          <cell r="G75">
            <v>5712.3</v>
          </cell>
          <cell r="H75">
            <v>4979.7</v>
          </cell>
          <cell r="I75">
            <v>5289.9</v>
          </cell>
          <cell r="J75">
            <v>4801.5</v>
          </cell>
          <cell r="K75">
            <v>4778.3999999999996</v>
          </cell>
          <cell r="L75">
            <v>5045.7</v>
          </cell>
          <cell r="M75">
            <v>3818.1</v>
          </cell>
          <cell r="N75">
            <v>3362.7</v>
          </cell>
          <cell r="O75">
            <v>4996.2</v>
          </cell>
          <cell r="P75">
            <v>10008.9</v>
          </cell>
          <cell r="Q75">
            <v>15117.3</v>
          </cell>
          <cell r="R75">
            <v>20430.3</v>
          </cell>
          <cell r="S75">
            <v>26142.6</v>
          </cell>
          <cell r="T75">
            <v>31122.3</v>
          </cell>
          <cell r="U75">
            <v>36412.199999999997</v>
          </cell>
          <cell r="V75">
            <v>41213.699999999997</v>
          </cell>
          <cell r="W75">
            <v>45992.1</v>
          </cell>
          <cell r="X75">
            <v>51037.8</v>
          </cell>
          <cell r="Y75">
            <v>54855.9</v>
          </cell>
          <cell r="Z75">
            <v>58218.6</v>
          </cell>
        </row>
        <row r="76">
          <cell r="A76">
            <v>11</v>
          </cell>
          <cell r="B76" t="str">
            <v>Prior Year</v>
          </cell>
          <cell r="C76">
            <v>3983.1</v>
          </cell>
          <cell r="D76">
            <v>3999.6</v>
          </cell>
          <cell r="E76">
            <v>3874.2</v>
          </cell>
          <cell r="F76">
            <v>3550.8</v>
          </cell>
          <cell r="G76">
            <v>3696</v>
          </cell>
          <cell r="H76">
            <v>3016.2</v>
          </cell>
          <cell r="I76">
            <v>3725.7</v>
          </cell>
          <cell r="J76">
            <v>3663</v>
          </cell>
          <cell r="K76">
            <v>3699.3</v>
          </cell>
          <cell r="L76">
            <v>3418.8</v>
          </cell>
          <cell r="M76">
            <v>3689.4</v>
          </cell>
          <cell r="N76">
            <v>3752.1</v>
          </cell>
          <cell r="O76">
            <v>3983.1</v>
          </cell>
          <cell r="P76">
            <v>7982.7</v>
          </cell>
          <cell r="Q76">
            <v>11856.9</v>
          </cell>
          <cell r="R76">
            <v>15407.7</v>
          </cell>
          <cell r="S76">
            <v>19103.7</v>
          </cell>
          <cell r="T76">
            <v>22119.9</v>
          </cell>
          <cell r="U76">
            <v>25845.599999999999</v>
          </cell>
          <cell r="V76">
            <v>29508.6</v>
          </cell>
          <cell r="W76">
            <v>33207.9</v>
          </cell>
          <cell r="X76">
            <v>36626.699999999997</v>
          </cell>
          <cell r="Y76">
            <v>40316.1</v>
          </cell>
          <cell r="Z76">
            <v>44068.2</v>
          </cell>
        </row>
        <row r="77">
          <cell r="A77">
            <v>12</v>
          </cell>
          <cell r="B77" t="str">
            <v>Mt Charlotte</v>
          </cell>
        </row>
        <row r="78">
          <cell r="A78">
            <v>13</v>
          </cell>
          <cell r="B78" t="str">
            <v>Actua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A79">
            <v>14</v>
          </cell>
          <cell r="B79" t="str">
            <v>Budge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15</v>
          </cell>
          <cell r="B80" t="str">
            <v>Prior Year</v>
          </cell>
          <cell r="C80">
            <v>666.6</v>
          </cell>
          <cell r="D80">
            <v>0</v>
          </cell>
          <cell r="E80">
            <v>547.79999999999995</v>
          </cell>
          <cell r="F80">
            <v>501.6</v>
          </cell>
          <cell r="G80">
            <v>669.9</v>
          </cell>
          <cell r="H80">
            <v>640.20000000000005</v>
          </cell>
          <cell r="I80">
            <v>508.2</v>
          </cell>
          <cell r="J80">
            <v>267.3</v>
          </cell>
          <cell r="K80">
            <v>69.3</v>
          </cell>
          <cell r="L80">
            <v>0</v>
          </cell>
          <cell r="M80">
            <v>0</v>
          </cell>
          <cell r="N80">
            <v>0</v>
          </cell>
          <cell r="O80">
            <v>666.6</v>
          </cell>
          <cell r="P80">
            <v>666.6</v>
          </cell>
          <cell r="Q80">
            <v>1214.4000000000001</v>
          </cell>
          <cell r="R80">
            <v>1716</v>
          </cell>
          <cell r="S80">
            <v>2385.9</v>
          </cell>
          <cell r="T80">
            <v>3026.1</v>
          </cell>
          <cell r="U80">
            <v>3534.3</v>
          </cell>
          <cell r="V80">
            <v>3801.6</v>
          </cell>
          <cell r="W80">
            <v>3870.9</v>
          </cell>
          <cell r="X80">
            <v>3870.9</v>
          </cell>
          <cell r="Y80">
            <v>3870.9</v>
          </cell>
          <cell r="Z80">
            <v>3870.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Data"/>
      <sheetName val="Commentary"/>
      <sheetName val="Analyst Views"/>
      <sheetName val="Current Holders"/>
      <sheetName val="Analyst Views- Detail"/>
      <sheetName val="Inst Activity"/>
      <sheetName val="Cross-Ownership"/>
      <sheetName val="Inst Style"/>
      <sheetName val="Inst Turnover"/>
      <sheetName val="Institution Type"/>
      <sheetName val="Inst Concentration"/>
      <sheetName val="Short Interest"/>
      <sheetName val="Fundamentals"/>
      <sheetName val="Fundamentals(Chart)"/>
      <sheetName val="CMS IR Effort Review"/>
      <sheetName val="Event Summary"/>
      <sheetName val="StreetEvents Activity"/>
      <sheetName val="Event Participa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R6" t="str">
            <v>GARP</v>
          </cell>
          <cell r="S6">
            <v>3710200</v>
          </cell>
        </row>
        <row r="7">
          <cell r="R7" t="str">
            <v>Value</v>
          </cell>
          <cell r="S7">
            <v>27385381</v>
          </cell>
        </row>
        <row r="8">
          <cell r="R8" t="str">
            <v>Growth</v>
          </cell>
          <cell r="S8">
            <v>8678461</v>
          </cell>
        </row>
        <row r="9">
          <cell r="R9" t="str">
            <v>Index</v>
          </cell>
          <cell r="S9">
            <v>2538400</v>
          </cell>
        </row>
        <row r="10">
          <cell r="R10" t="str">
            <v>Specialty</v>
          </cell>
          <cell r="S10">
            <v>3800000</v>
          </cell>
        </row>
        <row r="18">
          <cell r="R18" t="str">
            <v>GARP</v>
          </cell>
          <cell r="S18">
            <v>700261</v>
          </cell>
        </row>
        <row r="19">
          <cell r="R19" t="str">
            <v>Value</v>
          </cell>
          <cell r="S19">
            <v>14000000</v>
          </cell>
        </row>
        <row r="20">
          <cell r="R20" t="str">
            <v>Growth</v>
          </cell>
          <cell r="S20">
            <v>12102150</v>
          </cell>
        </row>
        <row r="21">
          <cell r="R21" t="str">
            <v>Index</v>
          </cell>
          <cell r="S21">
            <v>4361091</v>
          </cell>
        </row>
        <row r="22">
          <cell r="R22" t="str">
            <v>Momentum</v>
          </cell>
          <cell r="S22">
            <v>876871</v>
          </cell>
        </row>
        <row r="23">
          <cell r="R23" t="str">
            <v>Income</v>
          </cell>
          <cell r="S23">
            <v>2000000</v>
          </cell>
        </row>
        <row r="30">
          <cell r="R30" t="str">
            <v>Value</v>
          </cell>
          <cell r="S30">
            <v>3761584</v>
          </cell>
        </row>
        <row r="31">
          <cell r="R31" t="str">
            <v>Growth</v>
          </cell>
          <cell r="S31">
            <v>849317</v>
          </cell>
        </row>
        <row r="32">
          <cell r="R32" t="str">
            <v>Specialty</v>
          </cell>
          <cell r="S32">
            <v>4142700</v>
          </cell>
        </row>
        <row r="33">
          <cell r="R33" t="str">
            <v>N/A</v>
          </cell>
          <cell r="S33">
            <v>7828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DCF"/>
      <sheetName val="Financing Assumptions"/>
      <sheetName val="Financing Analysis"/>
      <sheetName val="Financing Analysis Output"/>
      <sheetName val="EBITDA Build-up"/>
      <sheetName val="Tax Schedule"/>
      <sheetName val="Football Field Input"/>
      <sheetName val="Analyst"/>
      <sheetName val="Football field"/>
      <sheetName val="__FDSCACHE__"/>
      <sheetName val="Market Stats Output"/>
      <sheetName val="S&amp;U Output"/>
      <sheetName val="Cap Table"/>
      <sheetName val="Contractual Agmts"/>
      <sheetName val="2005, 2006 EBITDA"/>
    </sheetNames>
    <sheetDataSet>
      <sheetData sheetId="0" refreshError="1"/>
      <sheetData sheetId="1" refreshError="1">
        <row r="11">
          <cell r="M11">
            <v>0.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рузка"/>
      <sheetName val="Adjustments"/>
      <sheetName val="HGL Budget"/>
      <sheetName val="Contents"/>
      <sheetName val="KPI_Con"/>
      <sheetName val="KPI_MNV"/>
      <sheetName val="KPI_Dar"/>
      <sheetName val="Title Cons"/>
      <sheetName val="Cons PL"/>
      <sheetName val="Cons PL 2"/>
      <sheetName val="Cons CF"/>
      <sheetName val="Cons CF 2"/>
      <sheetName val="Cons BS"/>
      <sheetName val="TitleRDM"/>
      <sheetName val="PL-RDM"/>
      <sheetName val="CF-RDM"/>
      <sheetName val="BS-RDM"/>
      <sheetName val="TitleJer"/>
      <sheetName val="PL-Jersey"/>
      <sheetName val="CF-Jersey"/>
      <sheetName val="BS-Jersey"/>
      <sheetName val="TitleMNV"/>
      <sheetName val="PL-MNV"/>
      <sheetName val="PL-MNV_2"/>
      <sheetName val="CF-MNV"/>
      <sheetName val="BS-MNV"/>
      <sheetName val="TitleDar"/>
      <sheetName val="PL-Darasun"/>
      <sheetName val="PL_Darasun_2"/>
      <sheetName val="CF-Darasun"/>
      <sheetName val="BS-Darasun"/>
      <sheetName val="TitleNsh"/>
      <sheetName val="PL-Novo"/>
      <sheetName val="CF-Novo"/>
      <sheetName val="BS-Novo"/>
      <sheetName val="TitleMay"/>
      <sheetName val="PL-May"/>
      <sheetName val="CF-M"/>
      <sheetName val="BS-May"/>
      <sheetName val="Title Tas"/>
      <sheetName val="CF-Tassev"/>
      <sheetName val="BS-Tassev"/>
      <sheetName val="Title TH MNV"/>
      <sheetName val="PL-TH MNV"/>
      <sheetName val="CF-TH MNV"/>
      <sheetName val="BS-TH MNV"/>
      <sheetName val="TitleTH Dar"/>
      <sheetName val="PL-TH DRS"/>
      <sheetName val="CF-TD DRS"/>
      <sheetName val="BS-TH DRS"/>
      <sheetName val="Title VGD"/>
      <sheetName val="CF-VGD"/>
      <sheetName val="BS-VGD"/>
      <sheetName val="Title ZGP"/>
      <sheetName val="CF-ZGP"/>
      <sheetName val="BS-ZGP"/>
      <sheetName val="TitleEn"/>
      <sheetName val="PL-Energ"/>
      <sheetName val="CF-Energ"/>
      <sheetName val="BS-Energ"/>
      <sheetName val="Title HGF"/>
      <sheetName val="PL-HGF"/>
      <sheetName val="CF-HGF"/>
      <sheetName val="BS-HGF"/>
      <sheetName val="Title ZZP"/>
      <sheetName val="PL-ZZP"/>
      <sheetName val="CF-ZZP"/>
      <sheetName val="BS-ZZP"/>
      <sheetName val="Title RDML"/>
      <sheetName val="PL-RDML"/>
      <sheetName val="CF-RDML"/>
      <sheetName val="BS-RD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buch"/>
      <sheetName val="Deckblatt"/>
      <sheetName val="Log"/>
      <sheetName val="Infos"/>
      <sheetName val="Parameter"/>
      <sheetName val="Op Parameter"/>
      <sheetName val="Eckzahlen"/>
      <sheetName val="ER_CC"/>
      <sheetName val="ER_CC detail"/>
      <sheetName val="Output NTL"/>
      <sheetName val="GuV"/>
      <sheetName val="Overview"/>
      <sheetName val="GuV _detail"/>
      <sheetName val="Bilanz"/>
      <sheetName val="Wert"/>
      <sheetName val="CashFlow"/>
      <sheetName val="IM_excl. Soho"/>
      <sheetName val="IM_incl. Soho"/>
      <sheetName val="Market_Webcom"/>
      <sheetName val="Market_Topnet"/>
      <sheetName val="Market_Wholesale"/>
      <sheetName val="Umsatz_Webcom"/>
      <sheetName val="Umsatz_Topnet"/>
      <sheetName val="Umsatz_Wholesale_Back-Up"/>
      <sheetName val="Umsatz_Wholesale"/>
      <sheetName val="I_WS_Base"/>
      <sheetName val="I_WS_aggr"/>
      <sheetName val="I_WS_cons"/>
      <sheetName val="Other_sub_input"/>
      <sheetName val="Material"/>
      <sheetName val="Personal"/>
      <sheetName val="Rückstellungen"/>
      <sheetName val="sbA"/>
      <sheetName val="AfA"/>
      <sheetName val="sbE"/>
      <sheetName val="Beteiligungen"/>
      <sheetName val="ao"/>
      <sheetName val="ICapex"/>
      <sheetName val="AV"/>
      <sheetName val="Finanzierung"/>
      <sheetName val="Steuern"/>
      <sheetName val="D_Umsatz"/>
      <sheetName val="D_Kosten"/>
      <sheetName val="D_Ums_Erg"/>
      <sheetName val="D_Ums_Erg_NTL"/>
      <sheetName val="D_Gesamt"/>
      <sheetName val="D_SME"/>
      <sheetName val="D_Enterp"/>
      <sheetName val="D_Wholesale"/>
      <sheetName val="D_Other sub"/>
      <sheetName val="D_subs_topnet"/>
      <sheetName val="D_subs_topnet_vas"/>
      <sheetName val="D_subs_webcom"/>
      <sheetName val="D_subs_webcom_vas"/>
      <sheetName val="D_NCF_a"/>
      <sheetName val="D_Aktiva"/>
      <sheetName val="D_Passiva"/>
      <sheetName val="D_Finanzierung"/>
      <sheetName val="Daten f. Charts"/>
      <sheetName val="Umsatz_Wholesale_Input"/>
      <sheetName val="Umsatz_Wholesale (2)"/>
      <sheetName val="Assumptions"/>
    </sheetNames>
    <sheetDataSet>
      <sheetData sheetId="0" refreshError="1"/>
      <sheetData sheetId="1" refreshError="1">
        <row r="2">
          <cell r="J2" t="str">
            <v>Rough Draf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G anlaysis-&gt;"/>
      <sheetName val="Asset profile (FCF)"/>
      <sheetName val="Regional"/>
      <sheetName val="ABX ex. AUSAFR"/>
      <sheetName val="G PF"/>
      <sheetName val="ABX anlaysis-&gt;"/>
      <sheetName val="ABX NAV"/>
      <sheetName val="Restructuing"/>
      <sheetName val="Asset profile"/>
      <sheetName val="FinancialProfiles"/>
      <sheetName val="MLP (US assets)"/>
      <sheetName val="GrowthCo"/>
      <sheetName val="DiversifiedCo"/>
      <sheetName val="Zaldivar"/>
      <sheetName val="Jabal Sayid"/>
      <sheetName val="OverallWaterfall"/>
      <sheetName val="RoyaltyCo"/>
      <sheetName val="DiversifiedCoScreen"/>
      <sheetName val="NEM NAV"/>
      <sheetName val="Side-by-side"/>
      <sheetName val="Side-by-side (NCM)"/>
      <sheetName val="Notused--&gt;"/>
      <sheetName val="Maturity"/>
      <sheetName val="Forecasted liquidity"/>
      <sheetName val="Barrick debt"/>
      <sheetName val="Valuation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3">
          <cell r="Y43">
            <v>17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dex"/>
      <sheetName val="Summary"/>
      <sheetName val="Sensitivities"/>
      <sheetName val="TI_Inputs"/>
      <sheetName val="Last Adjustments"/>
      <sheetName val="TD_Inputs"/>
      <sheetName val="Headroom sensitised dollars"/>
      <sheetName val="Combined sensitivity with mitig"/>
      <sheetName val="MNV base"/>
      <sheetName val="Headroomcharts2"/>
      <sheetName val="Sensitivity charts"/>
      <sheetName val="Headroom"/>
      <sheetName val="Headroom (US$)"/>
      <sheetName val="Summary table US$"/>
      <sheetName val="FinSt Consolid USD"/>
      <sheetName val="MNV stand alone"/>
      <sheetName val="FinSt USD"/>
      <sheetName val="FinSt Consolid"/>
      <sheetName val="FinSt MosOff"/>
      <sheetName val="ConsolAdj"/>
      <sheetName val="FinSt JerOff"/>
      <sheetName val="FinSt MNV"/>
      <sheetName val="FinSt Darasun"/>
      <sheetName val="FinSt Novosh"/>
      <sheetName val="Revenues"/>
      <sheetName val="Opex MNV"/>
      <sheetName val="Assumptions"/>
      <sheetName val="KPI"/>
      <sheetName val="Cost"/>
      <sheetName val="Leasing"/>
      <sheetName val="DepreciationG"/>
      <sheetName val="Opex Darasun"/>
      <sheetName val="Opex Novosh"/>
      <sheetName val="Capex MNV 02 - 04"/>
      <sheetName val="Calc MNV capex"/>
      <sheetName val="Summary MNV capex"/>
      <sheetName val="Capex  Darasun"/>
      <sheetName val="Summary capex"/>
      <sheetName val="Capex  Novosh"/>
      <sheetName val="Capex  MosOff"/>
      <sheetName val="Capex  JerOff"/>
    </sheetNames>
    <sheetDataSet>
      <sheetData sheetId="0" refreshError="1"/>
      <sheetData sheetId="1" refreshError="1"/>
      <sheetData sheetId="2"/>
      <sheetData sheetId="3"/>
      <sheetData sheetId="4" refreshError="1">
        <row r="107">
          <cell r="I107">
            <v>1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dex"/>
      <sheetName val="Summary"/>
      <sheetName val="Sensitivities"/>
      <sheetName val="TI_Inputs"/>
      <sheetName val="Last Adjustments"/>
      <sheetName val="TD_Inputs"/>
      <sheetName val="Headroom sensitised dollars"/>
      <sheetName val="Combined sensitivity with mitig"/>
      <sheetName val="MNV base"/>
      <sheetName val="Headroomcharts2"/>
      <sheetName val="Sensitivity charts"/>
      <sheetName val="Headroom"/>
      <sheetName val="Headroom (US$)"/>
      <sheetName val="Summary table US$"/>
      <sheetName val="FinSt Consolid USD"/>
      <sheetName val="MNV stand alone"/>
      <sheetName val="FinSt USD"/>
      <sheetName val="FinSt Consolid"/>
      <sheetName val="FinSt MosOff"/>
      <sheetName val="ConsolAdj"/>
      <sheetName val="FinSt JerOff"/>
      <sheetName val="FinSt MNV"/>
      <sheetName val="FinSt Darasun"/>
      <sheetName val="FinSt Novosh"/>
      <sheetName val="Revenues"/>
      <sheetName val="Opex MNV"/>
      <sheetName val="Assumptions"/>
      <sheetName val="KPI"/>
      <sheetName val="Cost"/>
      <sheetName val="Leasing"/>
      <sheetName val="DepreciationG"/>
      <sheetName val="Opex Darasun"/>
      <sheetName val="Opex Novosh"/>
      <sheetName val="Capex MNV 02 - 04"/>
      <sheetName val="Calc MNV capex"/>
      <sheetName val="Summary MNV capex"/>
      <sheetName val="Capex  Darasun"/>
      <sheetName val="Summary capex"/>
      <sheetName val="Capex  Novosh"/>
      <sheetName val="Capex  MosOff"/>
      <sheetName val="Capex  JerOff"/>
    </sheetNames>
    <sheetDataSet>
      <sheetData sheetId="0" refreshError="1"/>
      <sheetData sheetId="1" refreshError="1"/>
      <sheetData sheetId="2"/>
      <sheetData sheetId="3"/>
      <sheetData sheetId="4" refreshError="1">
        <row r="107">
          <cell r="I107">
            <v>1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пущения"/>
      <sheetName val="р_2002"/>
      <sheetName val="ОС"/>
      <sheetName val="к_2002"/>
      <sheetName val="з_2002"/>
      <sheetName val="р_2003"/>
      <sheetName val="к_2003"/>
      <sheetName val="з_2003"/>
      <sheetName val="р_2004"/>
      <sheetName val="к_2004"/>
      <sheetName val="з_2004"/>
      <sheetName val="р_2005"/>
      <sheetName val="к_2005"/>
      <sheetName val="з_2005"/>
      <sheetName val="р_2006"/>
      <sheetName val="к_2006"/>
      <sheetName val="з_2006"/>
      <sheetName val="р_2007"/>
      <sheetName val="к_2007"/>
      <sheetName val="з_2007"/>
      <sheetName val="р_2008"/>
      <sheetName val="к_2008"/>
      <sheetName val="з_2008"/>
      <sheetName val="р_2009"/>
      <sheetName val="к_2009"/>
      <sheetName val="з_2009"/>
      <sheetName val="р_2010"/>
      <sheetName val="к_2010"/>
      <sheetName val="з_2010"/>
      <sheetName val="производство"/>
      <sheetName val="капзатраты"/>
      <sheetName val="неотход содержания"/>
      <sheetName val="ГКР"/>
      <sheetName val="запас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">
          <cell r="D3">
            <v>2001</v>
          </cell>
          <cell r="E3">
            <v>2002</v>
          </cell>
          <cell r="F3">
            <v>2003</v>
          </cell>
          <cell r="G3">
            <v>2004</v>
          </cell>
          <cell r="H3">
            <v>2005</v>
          </cell>
          <cell r="I3">
            <v>2006</v>
          </cell>
          <cell r="J3">
            <v>2007</v>
          </cell>
          <cell r="K3">
            <v>2008</v>
          </cell>
          <cell r="L3">
            <v>2009</v>
          </cell>
          <cell r="M3">
            <v>2010</v>
          </cell>
        </row>
        <row r="14">
          <cell r="D14">
            <v>320</v>
          </cell>
          <cell r="E14">
            <v>370.5</v>
          </cell>
          <cell r="F14">
            <v>265</v>
          </cell>
          <cell r="G14">
            <v>5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500</v>
          </cell>
          <cell r="M14">
            <v>500</v>
          </cell>
        </row>
        <row r="18">
          <cell r="D18">
            <v>0</v>
          </cell>
          <cell r="E18">
            <v>0</v>
          </cell>
          <cell r="F18">
            <v>51.8</v>
          </cell>
          <cell r="G18">
            <v>39.6</v>
          </cell>
          <cell r="H18">
            <v>22.3</v>
          </cell>
          <cell r="I18">
            <v>36.700000000000003</v>
          </cell>
          <cell r="J18">
            <v>36.700000000000003</v>
          </cell>
          <cell r="K18">
            <v>34.4</v>
          </cell>
          <cell r="L18">
            <v>23.9</v>
          </cell>
          <cell r="M18">
            <v>27.9</v>
          </cell>
        </row>
        <row r="21">
          <cell r="E21">
            <v>27.66</v>
          </cell>
          <cell r="F21">
            <v>34.6</v>
          </cell>
          <cell r="G21">
            <v>34.9</v>
          </cell>
          <cell r="H21">
            <v>31.5</v>
          </cell>
          <cell r="I21">
            <v>31.2</v>
          </cell>
          <cell r="J21">
            <v>42.6</v>
          </cell>
          <cell r="K21">
            <v>41.7</v>
          </cell>
          <cell r="L21">
            <v>45</v>
          </cell>
          <cell r="M21">
            <v>39.700000000000003</v>
          </cell>
        </row>
        <row r="22">
          <cell r="E22">
            <v>27.67</v>
          </cell>
          <cell r="F22">
            <v>17.316017316017302</v>
          </cell>
          <cell r="G22">
            <v>22.186147186147199</v>
          </cell>
          <cell r="H22">
            <v>20.562770562770599</v>
          </cell>
          <cell r="I22">
            <v>16.2337662337662</v>
          </cell>
          <cell r="J22">
            <v>16.2337662337662</v>
          </cell>
          <cell r="K22">
            <v>21.6450216450216</v>
          </cell>
          <cell r="L22">
            <v>17.8571428571429</v>
          </cell>
          <cell r="M22">
            <v>22.727272727272702</v>
          </cell>
        </row>
        <row r="26">
          <cell r="E26">
            <v>1578.33</v>
          </cell>
          <cell r="F26">
            <v>1127.7975214682599</v>
          </cell>
          <cell r="G26">
            <v>2279.9141269574002</v>
          </cell>
          <cell r="H26">
            <v>2431.90840208789</v>
          </cell>
          <cell r="I26">
            <v>2431.90840208789</v>
          </cell>
          <cell r="J26">
            <v>2431.90840208789</v>
          </cell>
          <cell r="K26">
            <v>2431.90840208789</v>
          </cell>
          <cell r="L26">
            <v>2431.90840208789</v>
          </cell>
          <cell r="M26">
            <v>2431.90840208789</v>
          </cell>
        </row>
      </sheetData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Leasing"/>
      <sheetName val="KPI"/>
      <sheetName val="Cost"/>
      <sheetName val="Depreciation"/>
      <sheetName val="Capex"/>
      <sheetName val="Taxes"/>
    </sheetNames>
    <sheetDataSet>
      <sheetData sheetId="0" refreshError="1">
        <row r="5">
          <cell r="G5">
            <v>0.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summary"/>
      <sheetName val="Principal exchange rates"/>
      <sheetName val="Jersey"/>
      <sheetName val="Dividends"/>
      <sheetName val="Financials f"/>
      <sheetName val="Disclosures"/>
      <sheetName val="DT_roll_consolidated"/>
      <sheetName val="Disclosures (2)"/>
      <sheetName val="MinorI"/>
      <sheetName val="Key PI"/>
      <sheetName val="PL"/>
      <sheetName val="BS"/>
      <sheetName val="Cash Flow"/>
      <sheetName val="Costs2004"/>
      <sheetName val="Notes"/>
      <sheetName val="Costs"/>
      <sheetName val="Budget 05"/>
      <sheetName val="Main"/>
      <sheetName val="PRES"/>
      <sheetName val="CF_2003R"/>
      <sheetName val="BDown"/>
      <sheetName val="Tables_An_Review"/>
      <sheetName val="CF"/>
      <sheetName val="UK_GAAP"/>
      <sheetName val="AuditTrail"/>
      <sheetName val="Cons_Journals"/>
      <sheetName val="MI"/>
      <sheetName val="RSA_FS_RR"/>
      <sheetName val="interco"/>
      <sheetName val="RSA_FS$"/>
      <sheetName val="FA_Roll"/>
      <sheetName val="RAP_to_GAAP"/>
      <sheetName val="Break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ens"/>
      <sheetName val="P&amp;L USD"/>
      <sheetName val="CF USD"/>
      <sheetName val="BS USD"/>
      <sheetName val="P&amp;L RUB"/>
      <sheetName val="CF RUB"/>
      <sheetName val="BS RUB"/>
      <sheetName val="статьи затрат"/>
      <sheetName val="PL USD"/>
      <sheetName val="CF с НДС USD"/>
      <sheetName val="CF (без НДС) USD"/>
      <sheetName val="раб"/>
      <sheetName val="Перечень налогов"/>
      <sheetName val="ОС платежи"/>
      <sheetName val="ОС в руб"/>
      <sheetName val="Opex (без НДС)"/>
      <sheetName val="Расшифровка CAPEX USD"/>
      <sheetName val="Расшифровка CAPEX RUB"/>
      <sheetName val="Расшифровка OPEX CF USD"/>
      <sheetName val="Расшифровка OPEX CF RUB"/>
      <sheetName val="ФОТ"/>
      <sheetName val="Лизинг"/>
      <sheetName val="Лист1"/>
      <sheetName val="Вопросы"/>
    </sheetNames>
    <sheetDataSet>
      <sheetData sheetId="0"/>
      <sheetData sheetId="1" refreshError="1">
        <row r="15">
          <cell r="F15">
            <v>0.24</v>
          </cell>
        </row>
        <row r="16">
          <cell r="F16">
            <v>0.13</v>
          </cell>
        </row>
        <row r="19">
          <cell r="F19">
            <v>0.18</v>
          </cell>
        </row>
        <row r="22">
          <cell r="F22">
            <v>0.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x Rate"/>
      <sheetName val="Estimates"/>
      <sheetName val="Status Page"/>
      <sheetName val="Seniors"/>
      <sheetName val="Partial Au &gt;&gt;&gt;"/>
      <sheetName val="Apollo"/>
      <sheetName val="Barrick"/>
      <sheetName val="Celtic"/>
      <sheetName val="Centerra"/>
      <sheetName val="Crew"/>
      <sheetName val="Fronteer"/>
      <sheetName val="Zijin"/>
      <sheetName val="Goldcorp"/>
      <sheetName val="Golden Star"/>
      <sheetName val="High River"/>
      <sheetName val="Highland"/>
      <sheetName val="Newmont"/>
      <sheetName val="Newcrest"/>
      <sheetName val="Kinross"/>
      <sheetName val="Anglogold"/>
      <sheetName val="Intermediate"/>
      <sheetName val="Yamana"/>
      <sheetName val="Agnico"/>
      <sheetName val="Eldorado"/>
      <sheetName val="IAMGold"/>
      <sheetName val="Red Back"/>
      <sheetName val="Gammon"/>
      <sheetName val="Kazakhgold"/>
      <sheetName val="Lihir"/>
      <sheetName val="Northgate"/>
      <sheetName val="PeterH"/>
      <sheetName val="Polyus"/>
      <sheetName val="Randgold"/>
      <sheetName val="Southwestern"/>
      <sheetName val="Trans-Siberian"/>
      <sheetName val="Dual Shares"/>
      <sheetName val="Buenaventura"/>
      <sheetName val="Full Au &gt;&gt;&gt;"/>
      <sheetName val="DRD"/>
      <sheetName val="Gold Fields"/>
      <sheetName val="Guyana"/>
      <sheetName val="Harmony"/>
      <sheetName val="Oxus"/>
      <sheetName val="Royal"/>
      <sheetName val="Silver"/>
      <sheetName val="Partial Ag &gt;&gt;&gt;"/>
      <sheetName val="Coeur"/>
      <sheetName val="Hecla"/>
      <sheetName val="Hochschild"/>
      <sheetName val="Pan American"/>
      <sheetName val="Peñoles"/>
      <sheetName val="Polymetal"/>
      <sheetName val="Silver Standard"/>
      <sheetName val="Silver Wheaton"/>
      <sheetName val="PGMs"/>
      <sheetName val="Partial PGM &gt;&gt;&gt;"/>
      <sheetName val="Amplats"/>
      <sheetName val="Anooraq"/>
      <sheetName val="NAP"/>
      <sheetName val="Stillwater"/>
      <sheetName val="Full PGM &gt;&gt;&gt;"/>
      <sheetName val="Aquarius"/>
      <sheetName val="Implats"/>
      <sheetName val="Lonmin"/>
      <sheetName val="Northam"/>
      <sheetName val="Diamonds"/>
      <sheetName val="Partial Di &gt;&gt;&gt;"/>
      <sheetName val="Tahera"/>
      <sheetName val="Full Di &gt;&gt;&gt;"/>
      <sheetName val="Gem"/>
      <sheetName val="Harry"/>
      <sheetName val="MountainP"/>
      <sheetName val="Petra"/>
      <sheetName val="Trans"/>
      <sheetName val="Uranium"/>
      <sheetName val="Partial Ur &gt;&gt;&gt;"/>
      <sheetName val="Aurora"/>
      <sheetName val="Cameco"/>
      <sheetName val="Denison"/>
      <sheetName val="ERA"/>
      <sheetName val="Strathmore"/>
      <sheetName val="UEX"/>
      <sheetName val="Uranium One"/>
      <sheetName val="Uranium Resources"/>
      <sheetName val="UR-Energy"/>
      <sheetName val="Western"/>
      <sheetName val="Dual Shares "/>
      <sheetName val="Areva"/>
      <sheetName val="Full Ur &gt;&gt;&gt;"/>
      <sheetName val="Paladin"/>
      <sheetName val="Juniors"/>
      <sheetName val="Aurelian"/>
      <sheetName val="Jaguar"/>
      <sheetName val="Alamos"/>
      <sheetName val="Minefinders"/>
      <sheetName val="Metallica"/>
      <sheetName val="Greystar"/>
      <sheetName val="Great Basin"/>
      <sheetName val="Semafo"/>
      <sheetName val="Aurizon"/>
      <sheetName val="Osisko"/>
      <sheetName val="Jinshan"/>
      <sheetName val="OUTPUT"/>
      <sheetName val="Multiples All"/>
      <sheetName val="Output - Yamana"/>
      <sheetName val="Multiple Charts"/>
      <sheetName val="Output - IAMGOLD"/>
      <sheetName val="Output - Agnico"/>
      <sheetName val="__FDSCACHE__"/>
      <sheetName val="Output - Newmont"/>
      <sheetName val="Multiple Charts (2)"/>
      <sheetName val="Charts"/>
      <sheetName val="Gold Multiples"/>
      <sheetName val="Silver Multiples"/>
      <sheetName val="PGMs Multiples"/>
      <sheetName val="Diamond Multiples"/>
      <sheetName val="Uranium Multiples"/>
      <sheetName val="Europe Gold Multiples"/>
      <sheetName val="NY Distribution"/>
    </sheetNames>
    <sheetDataSet>
      <sheetData sheetId="0" refreshError="1"/>
      <sheetData sheetId="1" refreshError="1">
        <row r="5">
          <cell r="D5">
            <v>0.91849999999999998</v>
          </cell>
        </row>
        <row r="6">
          <cell r="D6">
            <v>3.9064300000000003E-2</v>
          </cell>
        </row>
        <row r="7">
          <cell r="D7">
            <v>0.57464660000000001</v>
          </cell>
        </row>
        <row r="9">
          <cell r="D9">
            <v>0.14261270000000001</v>
          </cell>
        </row>
        <row r="10">
          <cell r="D10">
            <v>1.57585</v>
          </cell>
        </row>
        <row r="11">
          <cell r="D11">
            <v>0.2402368</v>
          </cell>
        </row>
        <row r="12">
          <cell r="D12">
            <v>0.12852230000000001</v>
          </cell>
        </row>
        <row r="13">
          <cell r="D13">
            <v>2.5068940000000001E-2</v>
          </cell>
        </row>
        <row r="14">
          <cell r="D14">
            <v>1.0863661E-4</v>
          </cell>
        </row>
        <row r="15">
          <cell r="D15">
            <v>2.0009169999999998</v>
          </cell>
        </row>
        <row r="16">
          <cell r="D16">
            <v>1.0028581999999999E-2</v>
          </cell>
        </row>
        <row r="17">
          <cell r="D17">
            <v>9.3521309999999996E-2</v>
          </cell>
        </row>
        <row r="18">
          <cell r="D18">
            <v>0.19553970000000001</v>
          </cell>
        </row>
        <row r="19">
          <cell r="D19">
            <v>0.36589830000000001</v>
          </cell>
        </row>
        <row r="20">
          <cell r="D20">
            <v>2.3910569999999999E-2</v>
          </cell>
        </row>
        <row r="21">
          <cell r="D21">
            <v>0.44752740000000002</v>
          </cell>
        </row>
        <row r="22">
          <cell r="D22">
            <v>4.2509150000000002E-2</v>
          </cell>
        </row>
        <row r="23">
          <cell r="D23">
            <v>0.12372408999999999</v>
          </cell>
        </row>
        <row r="24">
          <cell r="D24">
            <v>1.0070000000000001E-3</v>
          </cell>
        </row>
        <row r="25">
          <cell r="D25">
            <v>0.16784859999999999</v>
          </cell>
        </row>
        <row r="26">
          <cell r="D26">
            <v>1.0017529999999999</v>
          </cell>
        </row>
        <row r="27">
          <cell r="D27">
            <v>9.47105E-3</v>
          </cell>
        </row>
        <row r="28">
          <cell r="D28">
            <v>3.1806609999999999E-2</v>
          </cell>
        </row>
        <row r="29">
          <cell r="D29">
            <v>1.989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lliams"/>
      <sheetName val="Forecast Summary"/>
    </sheetNames>
    <sheetDataSet>
      <sheetData sheetId="0" refreshError="1">
        <row r="2">
          <cell r="C2">
            <v>8.6390092685068906E-2</v>
          </cell>
        </row>
        <row r="3">
          <cell r="A3" t="str">
            <v>WILLIAMS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Forecast</v>
          </cell>
          <cell r="J3" t="str">
            <v>Forecast</v>
          </cell>
          <cell r="K3" t="str">
            <v>Forecast</v>
          </cell>
          <cell r="L3" t="str">
            <v>Forecast</v>
          </cell>
          <cell r="M3" t="str">
            <v>Forecast</v>
          </cell>
          <cell r="N3" t="str">
            <v>Forecast</v>
          </cell>
          <cell r="O3" t="str">
            <v>Forecast</v>
          </cell>
          <cell r="P3" t="str">
            <v>Forecast</v>
          </cell>
        </row>
        <row r="4">
          <cell r="A4" t="str">
            <v>OPERATING STATISTICS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>
            <v>2005</v>
          </cell>
        </row>
        <row r="5">
          <cell r="A5" t="str">
            <v>Gold Price (US$/Oz)</v>
          </cell>
          <cell r="D5">
            <v>424.202857142857</v>
          </cell>
          <cell r="E5">
            <v>424.35599999999999</v>
          </cell>
          <cell r="F5">
            <v>433.73217391304303</v>
          </cell>
          <cell r="G5">
            <v>429.65333333333302</v>
          </cell>
          <cell r="H5">
            <v>422.49545454545398</v>
          </cell>
          <cell r="I5">
            <v>425</v>
          </cell>
          <cell r="J5">
            <v>425</v>
          </cell>
          <cell r="K5">
            <v>425</v>
          </cell>
          <cell r="L5">
            <v>425</v>
          </cell>
          <cell r="M5">
            <v>425</v>
          </cell>
          <cell r="N5">
            <v>425</v>
          </cell>
          <cell r="O5">
            <v>425</v>
          </cell>
          <cell r="P5">
            <v>425.78665157789101</v>
          </cell>
        </row>
        <row r="6">
          <cell r="A6" t="str">
            <v>Spot Operating Exchange Rate (USD:CAD)</v>
          </cell>
          <cell r="D6">
            <v>1.2253350000000001</v>
          </cell>
          <cell r="E6">
            <v>1.23967</v>
          </cell>
          <cell r="F6">
            <v>1.2161</v>
          </cell>
          <cell r="G6">
            <v>1.2360190499999999</v>
          </cell>
          <cell r="H6">
            <v>1.2555095199999999</v>
          </cell>
          <cell r="I6">
            <v>1.23</v>
          </cell>
          <cell r="J6">
            <v>1.23</v>
          </cell>
          <cell r="K6">
            <v>1.23</v>
          </cell>
          <cell r="L6">
            <v>1.23</v>
          </cell>
          <cell r="M6">
            <v>1.23</v>
          </cell>
          <cell r="N6">
            <v>1.23</v>
          </cell>
          <cell r="O6">
            <v>1.23</v>
          </cell>
          <cell r="P6">
            <v>1.23188613083333</v>
          </cell>
        </row>
        <row r="7">
          <cell r="A7" t="str">
            <v>Hedge Operating Exchange Rate (USD:CAD)</v>
          </cell>
          <cell r="D7">
            <v>1.4615</v>
          </cell>
          <cell r="E7">
            <v>1.4615</v>
          </cell>
          <cell r="F7">
            <v>1.4615</v>
          </cell>
          <cell r="G7">
            <v>1.4615</v>
          </cell>
          <cell r="H7">
            <v>1.4615</v>
          </cell>
          <cell r="I7">
            <v>1.4615</v>
          </cell>
          <cell r="J7">
            <v>1.4615</v>
          </cell>
          <cell r="K7">
            <v>1.4615</v>
          </cell>
          <cell r="L7">
            <v>1.4615</v>
          </cell>
          <cell r="M7">
            <v>1.4615</v>
          </cell>
          <cell r="N7">
            <v>1.4615</v>
          </cell>
          <cell r="O7">
            <v>1.4615</v>
          </cell>
          <cell r="P7">
            <v>1.4615</v>
          </cell>
        </row>
        <row r="8">
          <cell r="A8" t="str">
            <v>Hedge Capital Exchange Rate (USD:CAD)</v>
          </cell>
          <cell r="D8">
            <v>1.3196214407906199</v>
          </cell>
          <cell r="E8">
            <v>1.3196214407906199</v>
          </cell>
          <cell r="F8">
            <v>1.3196214407906199</v>
          </cell>
          <cell r="G8">
            <v>1.3261834229720599</v>
          </cell>
          <cell r="H8">
            <v>1.3226581837489699</v>
          </cell>
          <cell r="I8">
            <v>1.3226581837489699</v>
          </cell>
          <cell r="J8">
            <v>1.3245875100803699</v>
          </cell>
          <cell r="K8">
            <v>1.3219734727389201</v>
          </cell>
          <cell r="L8">
            <v>1.3219734727389201</v>
          </cell>
          <cell r="M8">
            <v>1.3299853054978299</v>
          </cell>
          <cell r="N8">
            <v>1.3242855658678501</v>
          </cell>
          <cell r="O8">
            <v>1.3242855658678501</v>
          </cell>
          <cell r="P8">
            <v>1.3231212504694601</v>
          </cell>
        </row>
        <row r="9">
          <cell r="A9" t="str">
            <v>Hedge Non Operating Exchange Rate (USD:CAD)</v>
          </cell>
          <cell r="D9">
            <v>1.43571960778429</v>
          </cell>
          <cell r="E9">
            <v>1.3914745672767701</v>
          </cell>
          <cell r="F9">
            <v>1.4319334630585701</v>
          </cell>
          <cell r="G9">
            <v>1.3797331106835899</v>
          </cell>
          <cell r="H9">
            <v>1.4418263922397201</v>
          </cell>
          <cell r="I9">
            <v>1.4377312497841499</v>
          </cell>
          <cell r="J9">
            <v>1.39481424235949</v>
          </cell>
          <cell r="K9">
            <v>1.45419103845842</v>
          </cell>
          <cell r="L9">
            <v>1.4001804548405401</v>
          </cell>
          <cell r="M9">
            <v>1.4641840681929399</v>
          </cell>
          <cell r="N9">
            <v>1.3984025117482</v>
          </cell>
          <cell r="O9">
            <v>1.42134406939933</v>
          </cell>
          <cell r="P9">
            <v>1.42096123131883</v>
          </cell>
        </row>
        <row r="11">
          <cell r="A11" t="str">
            <v>Production Data (100% basis)</v>
          </cell>
        </row>
        <row r="12">
          <cell r="B12" t="str">
            <v>Mining Open Pit</v>
          </cell>
        </row>
        <row r="13">
          <cell r="B13" t="str">
            <v>Total tons ore mined</v>
          </cell>
          <cell r="D13">
            <v>148576</v>
          </cell>
          <cell r="E13">
            <v>149505</v>
          </cell>
          <cell r="F13">
            <v>149343</v>
          </cell>
          <cell r="G13">
            <v>145232</v>
          </cell>
          <cell r="H13">
            <v>122871</v>
          </cell>
          <cell r="I13">
            <v>172256.88139</v>
          </cell>
          <cell r="J13">
            <v>199615.11327999999</v>
          </cell>
          <cell r="K13">
            <v>143362.02935999999</v>
          </cell>
          <cell r="L13">
            <v>171712.34025000001</v>
          </cell>
          <cell r="M13">
            <v>156000.01350999999</v>
          </cell>
          <cell r="N13">
            <v>143740.12169</v>
          </cell>
          <cell r="O13">
            <v>171335.35023000001</v>
          </cell>
          <cell r="P13">
            <v>1873548.84971</v>
          </cell>
        </row>
        <row r="14">
          <cell r="B14" t="str">
            <v>Grade ore mined (oz/ton)</v>
          </cell>
          <cell r="D14">
            <v>1.5660000000000001</v>
          </cell>
          <cell r="E14">
            <v>4.2000000000000003E-2</v>
          </cell>
          <cell r="F14">
            <v>3.3000000000000002E-2</v>
          </cell>
          <cell r="G14">
            <v>4.3999999999999997E-2</v>
          </cell>
          <cell r="H14">
            <v>3.4000000000000002E-2</v>
          </cell>
          <cell r="I14">
            <v>3.8544000000000002E-2</v>
          </cell>
          <cell r="J14">
            <v>4.1172E-2</v>
          </cell>
          <cell r="K14">
            <v>4.0003999999999998E-2</v>
          </cell>
          <cell r="L14">
            <v>4.1464000000000001E-2</v>
          </cell>
          <cell r="M14">
            <v>4.2340000000000003E-2</v>
          </cell>
          <cell r="N14">
            <v>4.3799999999999999E-2</v>
          </cell>
          <cell r="O14">
            <v>4.4676E-2</v>
          </cell>
          <cell r="P14">
            <v>0.161572387522573</v>
          </cell>
        </row>
        <row r="15">
          <cell r="B15" t="str">
            <v>Tons waste mined</v>
          </cell>
          <cell r="D15">
            <v>294091</v>
          </cell>
          <cell r="E15">
            <v>390027</v>
          </cell>
          <cell r="F15">
            <v>470528</v>
          </cell>
          <cell r="G15">
            <v>458177</v>
          </cell>
          <cell r="H15">
            <v>422082</v>
          </cell>
          <cell r="I15">
            <v>429604.37861000001</v>
          </cell>
          <cell r="J15">
            <v>379097.63672000001</v>
          </cell>
          <cell r="K15">
            <v>458499.23064000002</v>
          </cell>
          <cell r="L15">
            <v>407000.40974999999</v>
          </cell>
          <cell r="M15">
            <v>422712.73648999998</v>
          </cell>
          <cell r="N15">
            <v>458121.13831000001</v>
          </cell>
          <cell r="O15">
            <v>384228.88977000001</v>
          </cell>
          <cell r="P15">
            <v>4974169.4202899998</v>
          </cell>
        </row>
        <row r="16">
          <cell r="B16" t="str">
            <v>Total tons mined</v>
          </cell>
          <cell r="D16">
            <v>442667</v>
          </cell>
          <cell r="E16">
            <v>539532</v>
          </cell>
          <cell r="F16">
            <v>619871</v>
          </cell>
          <cell r="G16">
            <v>603409</v>
          </cell>
          <cell r="H16">
            <v>544953</v>
          </cell>
          <cell r="I16">
            <v>601861.26</v>
          </cell>
          <cell r="J16">
            <v>578712.75</v>
          </cell>
          <cell r="K16">
            <v>601861.26</v>
          </cell>
          <cell r="L16">
            <v>578712.75</v>
          </cell>
          <cell r="M16">
            <v>578712.75</v>
          </cell>
          <cell r="N16">
            <v>601861.26</v>
          </cell>
          <cell r="O16">
            <v>555564.24</v>
          </cell>
          <cell r="P16">
            <v>6847718.2699999996</v>
          </cell>
        </row>
        <row r="18">
          <cell r="B18" t="str">
            <v>Mining Underground</v>
          </cell>
        </row>
        <row r="19">
          <cell r="B19" t="str">
            <v>Total tons ore mined</v>
          </cell>
          <cell r="D19">
            <v>157419</v>
          </cell>
          <cell r="E19">
            <v>181734</v>
          </cell>
          <cell r="F19">
            <v>207843</v>
          </cell>
          <cell r="G19">
            <v>162705</v>
          </cell>
          <cell r="H19">
            <v>162705</v>
          </cell>
          <cell r="I19">
            <v>185674.19871</v>
          </cell>
          <cell r="J19">
            <v>171603.21156</v>
          </cell>
          <cell r="K19">
            <v>163268.64564999999</v>
          </cell>
          <cell r="L19">
            <v>178702.08796</v>
          </cell>
          <cell r="M19">
            <v>184092.38386</v>
          </cell>
          <cell r="N19">
            <v>184409.84914000001</v>
          </cell>
          <cell r="O19">
            <v>186104.09961</v>
          </cell>
          <cell r="P19">
            <v>2126260.4764899998</v>
          </cell>
        </row>
        <row r="20">
          <cell r="B20" t="str">
            <v>Grade ore mined (oz/ton)</v>
          </cell>
          <cell r="D20">
            <v>0.16</v>
          </cell>
          <cell r="E20">
            <v>0.14299999999999999</v>
          </cell>
          <cell r="F20">
            <v>0.16200000000000001</v>
          </cell>
          <cell r="G20">
            <v>0.14899999999999999</v>
          </cell>
          <cell r="H20">
            <v>0.16200000000000001</v>
          </cell>
          <cell r="I20">
            <v>0.16760800000000001</v>
          </cell>
          <cell r="J20">
            <v>0.170236</v>
          </cell>
          <cell r="K20">
            <v>0.13256799999999999</v>
          </cell>
          <cell r="L20">
            <v>0.16206000000000001</v>
          </cell>
          <cell r="M20">
            <v>0.150088</v>
          </cell>
          <cell r="N20">
            <v>0.15300800000000001</v>
          </cell>
          <cell r="O20">
            <v>0.14746000000000001</v>
          </cell>
          <cell r="P20">
            <v>0.15504881019589201</v>
          </cell>
        </row>
        <row r="22">
          <cell r="B22" t="str">
            <v>Processing (100% Basis)</v>
          </cell>
        </row>
        <row r="23">
          <cell r="B23" t="str">
            <v>Tons processed</v>
          </cell>
          <cell r="D23">
            <v>270708</v>
          </cell>
          <cell r="E23">
            <v>268846</v>
          </cell>
          <cell r="F23">
            <v>330954</v>
          </cell>
          <cell r="G23">
            <v>271368</v>
          </cell>
          <cell r="H23">
            <v>269681</v>
          </cell>
          <cell r="I23">
            <v>327872.18871000002</v>
          </cell>
          <cell r="J23">
            <v>308289.65156000003</v>
          </cell>
          <cell r="K23">
            <v>277908.88565000001</v>
          </cell>
          <cell r="L23">
            <v>305247.27596</v>
          </cell>
          <cell r="M23">
            <v>300386.08886000002</v>
          </cell>
          <cell r="N23">
            <v>300593.32313999999</v>
          </cell>
          <cell r="O23">
            <v>322790.53960999998</v>
          </cell>
          <cell r="P23">
            <v>3554644.9534900002</v>
          </cell>
        </row>
        <row r="24">
          <cell r="B24" t="str">
            <v>Mill head grade (oz/ ton)</v>
          </cell>
          <cell r="D24">
            <v>0.113</v>
          </cell>
          <cell r="E24">
            <v>0.104</v>
          </cell>
          <cell r="F24">
            <v>0.11700000000000001</v>
          </cell>
          <cell r="G24">
            <v>0.106</v>
          </cell>
          <cell r="H24">
            <v>0.111</v>
          </cell>
          <cell r="I24">
            <v>0.111544</v>
          </cell>
          <cell r="J24">
            <v>0.11300399999999999</v>
          </cell>
          <cell r="K24">
            <v>9.4315999999999997E-2</v>
          </cell>
          <cell r="L24">
            <v>0.11212800000000001</v>
          </cell>
          <cell r="M24">
            <v>0.108332</v>
          </cell>
          <cell r="N24">
            <v>0.11096</v>
          </cell>
          <cell r="O24">
            <v>0.103952</v>
          </cell>
          <cell r="P24">
            <v>0.108947406386528</v>
          </cell>
        </row>
        <row r="25">
          <cell r="B25" t="str">
            <v>Recovery (%)</v>
          </cell>
          <cell r="D25">
            <v>0.93600000000000005</v>
          </cell>
          <cell r="E25">
            <v>0.92800000000000005</v>
          </cell>
          <cell r="F25">
            <v>0.94399999999999995</v>
          </cell>
          <cell r="G25">
            <v>0.93500000000000005</v>
          </cell>
          <cell r="H25">
            <v>0.93500000000000005</v>
          </cell>
          <cell r="I25">
            <v>0.94610000000000005</v>
          </cell>
          <cell r="J25">
            <v>0.94610000000000005</v>
          </cell>
          <cell r="K25">
            <v>0.94610000000000005</v>
          </cell>
          <cell r="L25">
            <v>0.94610000000000005</v>
          </cell>
          <cell r="M25">
            <v>0.94610000000000005</v>
          </cell>
          <cell r="N25">
            <v>0.94610000000000005</v>
          </cell>
          <cell r="O25">
            <v>0.94610000000000005</v>
          </cell>
          <cell r="P25">
            <v>0.94207683850648505</v>
          </cell>
        </row>
        <row r="26">
          <cell r="B26" t="str">
            <v>Total ounces gold recoverable</v>
          </cell>
          <cell r="D26">
            <v>28632.243743999999</v>
          </cell>
          <cell r="E26">
            <v>25946.865151999998</v>
          </cell>
          <cell r="F26">
            <v>36553.207391999997</v>
          </cell>
          <cell r="G26">
            <v>26895.282480000002</v>
          </cell>
          <cell r="H26">
            <v>27988.842584999999</v>
          </cell>
          <cell r="I26">
            <v>34600.935162466703</v>
          </cell>
          <cell r="J26">
            <v>32960.1975368809</v>
          </cell>
          <cell r="K26">
            <v>24798.467843627201</v>
          </cell>
          <cell r="L26">
            <v>32381.943841321201</v>
          </cell>
          <cell r="M26">
            <v>30787.442928926801</v>
          </cell>
          <cell r="N26">
            <v>31556.0634218048</v>
          </cell>
          <cell r="O26">
            <v>31746.122648385001</v>
          </cell>
          <cell r="P26">
            <v>364847.61473641201</v>
          </cell>
        </row>
        <row r="27">
          <cell r="B27" t="str">
            <v>Total ounces gold recoverable (50%)</v>
          </cell>
          <cell r="D27">
            <v>16405</v>
          </cell>
          <cell r="E27">
            <v>14087</v>
          </cell>
          <cell r="F27">
            <v>17414</v>
          </cell>
          <cell r="G27">
            <v>13497</v>
          </cell>
          <cell r="H27">
            <v>14132</v>
          </cell>
          <cell r="I27">
            <v>17294</v>
          </cell>
          <cell r="J27">
            <v>16463.5</v>
          </cell>
          <cell r="K27">
            <v>12386.5</v>
          </cell>
          <cell r="L27">
            <v>16164</v>
          </cell>
          <cell r="M27">
            <v>15375.5</v>
          </cell>
          <cell r="N27">
            <v>15740</v>
          </cell>
          <cell r="O27">
            <v>15856</v>
          </cell>
          <cell r="P27">
            <v>184814.5</v>
          </cell>
        </row>
        <row r="28">
          <cell r="B28" t="str">
            <v>Total ounces gold sold (50%)</v>
          </cell>
          <cell r="D28">
            <v>15062.6</v>
          </cell>
          <cell r="E28">
            <v>19640.295390092699</v>
          </cell>
          <cell r="F28">
            <v>16171</v>
          </cell>
          <cell r="G28">
            <v>15858.27</v>
          </cell>
          <cell r="H28">
            <v>13788.37</v>
          </cell>
          <cell r="I28">
            <v>17294</v>
          </cell>
          <cell r="J28">
            <v>16463.5</v>
          </cell>
          <cell r="K28">
            <v>12386.5</v>
          </cell>
          <cell r="L28">
            <v>16164</v>
          </cell>
          <cell r="M28">
            <v>15375.5</v>
          </cell>
          <cell r="N28">
            <v>15740</v>
          </cell>
          <cell r="O28">
            <v>15856</v>
          </cell>
          <cell r="P28">
            <v>189800.03539009299</v>
          </cell>
        </row>
        <row r="30">
          <cell r="A30" t="str">
            <v>Cost Data</v>
          </cell>
        </row>
        <row r="31">
          <cell r="B31" t="str">
            <v>Cash operating cost per ounce sold</v>
          </cell>
          <cell r="D31">
            <v>193.852455875526</v>
          </cell>
          <cell r="E31">
            <v>268.31925476471201</v>
          </cell>
          <cell r="F31">
            <v>320.61384718844801</v>
          </cell>
          <cell r="G31">
            <v>288.11634553980201</v>
          </cell>
          <cell r="H31">
            <v>295.51331417850901</v>
          </cell>
          <cell r="I31">
            <v>268.04117380267502</v>
          </cell>
          <cell r="J31">
            <v>233.03580411829901</v>
          </cell>
          <cell r="K31">
            <v>307.059950169503</v>
          </cell>
          <cell r="L31">
            <v>250.67634650875399</v>
          </cell>
          <cell r="M31">
            <v>254.56703981289601</v>
          </cell>
          <cell r="N31">
            <v>242.58423375446301</v>
          </cell>
          <cell r="O31">
            <v>245.052166168886</v>
          </cell>
          <cell r="P31">
            <v>263.24257329350303</v>
          </cell>
        </row>
        <row r="32">
          <cell r="B32" t="str">
            <v>Total cash cost per ounce sold</v>
          </cell>
          <cell r="D32">
            <v>207.42084991447001</v>
          </cell>
          <cell r="E32">
            <v>275.90461388852702</v>
          </cell>
          <cell r="F32">
            <v>330.58690167373499</v>
          </cell>
          <cell r="G32">
            <v>298.61788782505198</v>
          </cell>
          <cell r="H32">
            <v>305.61761563015301</v>
          </cell>
          <cell r="I32">
            <v>278.20226943742898</v>
          </cell>
          <cell r="J32">
            <v>243.228985688047</v>
          </cell>
          <cell r="K32">
            <v>317.47305067320502</v>
          </cell>
          <cell r="L32">
            <v>260.88190801742701</v>
          </cell>
          <cell r="M32">
            <v>264.80750058760401</v>
          </cell>
          <cell r="N32">
            <v>252.80812705728999</v>
          </cell>
          <cell r="O32">
            <v>255.27094674817999</v>
          </cell>
          <cell r="P32">
            <v>273.45530931514099</v>
          </cell>
        </row>
        <row r="33">
          <cell r="B33" t="str">
            <v>Total production cost per ounce sold</v>
          </cell>
          <cell r="D33">
            <v>280.43123834865702</v>
          </cell>
          <cell r="E33">
            <v>331.14181973198799</v>
          </cell>
          <cell r="F33">
            <v>388.14472574995102</v>
          </cell>
          <cell r="G33">
            <v>356.98222891478503</v>
          </cell>
          <cell r="H33">
            <v>367.67453544960802</v>
          </cell>
          <cell r="I33">
            <v>342.835059142163</v>
          </cell>
          <cell r="J33">
            <v>310.32529062667197</v>
          </cell>
          <cell r="K33">
            <v>383.413919446482</v>
          </cell>
          <cell r="L33">
            <v>327.42522836687601</v>
          </cell>
          <cell r="M33">
            <v>329.29895046138699</v>
          </cell>
          <cell r="N33">
            <v>321.58314491887501</v>
          </cell>
          <cell r="O33">
            <v>320.40135117248701</v>
          </cell>
          <cell r="P33">
            <v>337.30243747388403</v>
          </cell>
        </row>
        <row r="35">
          <cell r="B35" t="str">
            <v>Total cash cost per ton processed</v>
          </cell>
          <cell r="D35">
            <v>11.8683923299358</v>
          </cell>
          <cell r="E35">
            <v>20.116675634115602</v>
          </cell>
          <cell r="F35">
            <v>16.150170606293599</v>
          </cell>
          <cell r="G35">
            <v>17.411490359911902</v>
          </cell>
          <cell r="H35">
            <v>15.7067518112634</v>
          </cell>
          <cell r="I35">
            <v>14.7802690034703</v>
          </cell>
          <cell r="J35">
            <v>13.1476044750246</v>
          </cell>
          <cell r="K35">
            <v>14.3257381980817</v>
          </cell>
          <cell r="L35">
            <v>13.966491588811399</v>
          </cell>
          <cell r="M35">
            <v>13.6701490727535</v>
          </cell>
          <cell r="N35">
            <v>13.3150374222854</v>
          </cell>
          <cell r="O35">
            <v>12.611235642698899</v>
          </cell>
          <cell r="P35">
            <v>14.6991244262694</v>
          </cell>
        </row>
        <row r="37">
          <cell r="A37" t="str">
            <v>WILLIAMS</v>
          </cell>
        </row>
        <row r="38">
          <cell r="A38" t="str">
            <v>INCOME AND CASH FLOW</v>
          </cell>
          <cell r="D38" t="str">
            <v>Actual</v>
          </cell>
          <cell r="E38" t="str">
            <v>Actual</v>
          </cell>
          <cell r="F38" t="str">
            <v>Actual</v>
          </cell>
          <cell r="G38" t="str">
            <v>Actual</v>
          </cell>
          <cell r="H38" t="str">
            <v>Actual</v>
          </cell>
          <cell r="I38" t="str">
            <v>Forecast</v>
          </cell>
          <cell r="J38" t="str">
            <v>Forecast</v>
          </cell>
          <cell r="K38" t="str">
            <v>Forecast</v>
          </cell>
          <cell r="L38" t="str">
            <v>Forecast</v>
          </cell>
          <cell r="M38" t="str">
            <v>Forecast</v>
          </cell>
          <cell r="N38" t="str">
            <v>Forecast</v>
          </cell>
          <cell r="O38" t="str">
            <v>Forecast</v>
          </cell>
          <cell r="P38" t="str">
            <v>Forecast</v>
          </cell>
        </row>
        <row r="39">
          <cell r="A39" t="str">
            <v>STATEMENTS (US$000)</v>
          </cell>
          <cell r="D39" t="str">
            <v>Jan</v>
          </cell>
          <cell r="E39" t="str">
            <v>Feb</v>
          </cell>
          <cell r="F39" t="str">
            <v>Mar</v>
          </cell>
          <cell r="G39" t="str">
            <v>Apr</v>
          </cell>
          <cell r="H39" t="str">
            <v>May</v>
          </cell>
          <cell r="I39" t="str">
            <v>Jun</v>
          </cell>
          <cell r="J39" t="str">
            <v>Jul</v>
          </cell>
          <cell r="K39" t="str">
            <v>Aug</v>
          </cell>
          <cell r="L39" t="str">
            <v>Sep</v>
          </cell>
          <cell r="M39" t="str">
            <v>Oct</v>
          </cell>
          <cell r="N39" t="str">
            <v>Nov</v>
          </cell>
          <cell r="O39" t="str">
            <v>Dec</v>
          </cell>
          <cell r="P39">
            <v>2005</v>
          </cell>
        </row>
        <row r="40">
          <cell r="A40" t="str">
            <v>Revenues</v>
          </cell>
        </row>
        <row r="41">
          <cell r="B41" t="str">
            <v>Gold Sales</v>
          </cell>
          <cell r="D41">
            <v>8789.2603389198503</v>
          </cell>
          <cell r="E41">
            <v>6163.4180964934203</v>
          </cell>
          <cell r="F41">
            <v>6859.26348188471</v>
          </cell>
          <cell r="G41">
            <v>6947.9625194438204</v>
          </cell>
          <cell r="H41">
            <v>5742.8372694935797</v>
          </cell>
          <cell r="I41">
            <v>7349.95</v>
          </cell>
          <cell r="J41">
            <v>6996.9875000000002</v>
          </cell>
          <cell r="K41">
            <v>5264.2624999999998</v>
          </cell>
          <cell r="L41">
            <v>6869.7</v>
          </cell>
          <cell r="M41">
            <v>6534.5874999999996</v>
          </cell>
          <cell r="N41">
            <v>6689.5</v>
          </cell>
          <cell r="O41">
            <v>6738.8</v>
          </cell>
          <cell r="P41">
            <v>80946.529206235398</v>
          </cell>
        </row>
        <row r="42">
          <cell r="B42" t="str">
            <v>Silver sales</v>
          </cell>
          <cell r="D42">
            <v>0</v>
          </cell>
          <cell r="E42">
            <v>0</v>
          </cell>
          <cell r="F42">
            <v>91.7567889057911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91.756788905791197</v>
          </cell>
        </row>
        <row r="43">
          <cell r="B43" t="str">
            <v>Product sales</v>
          </cell>
          <cell r="D43">
            <v>8789.2603389198503</v>
          </cell>
          <cell r="E43">
            <v>6163.4180964934203</v>
          </cell>
          <cell r="F43">
            <v>6951.0202707905</v>
          </cell>
          <cell r="G43">
            <v>6947.9625194438204</v>
          </cell>
          <cell r="H43">
            <v>5742.8372694935797</v>
          </cell>
          <cell r="I43">
            <v>7349.95</v>
          </cell>
          <cell r="J43">
            <v>6996.9875000000002</v>
          </cell>
          <cell r="K43">
            <v>5264.2624999999998</v>
          </cell>
          <cell r="L43">
            <v>6869.7</v>
          </cell>
          <cell r="M43">
            <v>6534.5874999999996</v>
          </cell>
          <cell r="N43">
            <v>6689.5</v>
          </cell>
          <cell r="O43">
            <v>6738.8</v>
          </cell>
          <cell r="P43">
            <v>81038.285995141196</v>
          </cell>
        </row>
        <row r="44">
          <cell r="B44" t="str">
            <v>Interest income</v>
          </cell>
          <cell r="D44">
            <v>-3.38447727087244</v>
          </cell>
          <cell r="E44">
            <v>-2.1771923173102499</v>
          </cell>
          <cell r="F44">
            <v>-3.5770084696982201</v>
          </cell>
          <cell r="G44">
            <v>-2.2232667045058898</v>
          </cell>
          <cell r="H44">
            <v>-3.322555451431380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14.6845002138182</v>
          </cell>
        </row>
        <row r="45">
          <cell r="B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4.0650406504065</v>
          </cell>
          <cell r="K45">
            <v>4.0650406504065</v>
          </cell>
          <cell r="L45">
            <v>4.0650406504065</v>
          </cell>
          <cell r="M45">
            <v>4.0650406504065</v>
          </cell>
          <cell r="N45">
            <v>0</v>
          </cell>
          <cell r="O45">
            <v>0</v>
          </cell>
          <cell r="P45">
            <v>16.260162601626</v>
          </cell>
        </row>
        <row r="46">
          <cell r="B46" t="str">
            <v>Total revenue</v>
          </cell>
          <cell r="D46">
            <v>8785.8758616489795</v>
          </cell>
          <cell r="E46">
            <v>6161.2409041761102</v>
          </cell>
          <cell r="F46">
            <v>6947.4432623208004</v>
          </cell>
          <cell r="G46">
            <v>6945.7392527393104</v>
          </cell>
          <cell r="H46">
            <v>5739.5147140421504</v>
          </cell>
          <cell r="I46">
            <v>7349.95</v>
          </cell>
          <cell r="J46">
            <v>7001.0525406504103</v>
          </cell>
          <cell r="K46">
            <v>5268.3275406504099</v>
          </cell>
          <cell r="L46">
            <v>6873.7650406504099</v>
          </cell>
          <cell r="M46">
            <v>6538.6525406504097</v>
          </cell>
          <cell r="N46">
            <v>6689.5</v>
          </cell>
          <cell r="O46">
            <v>6738.8</v>
          </cell>
          <cell r="P46">
            <v>81039.861657529007</v>
          </cell>
        </row>
        <row r="48">
          <cell r="A48" t="str">
            <v>Costs and Expenses</v>
          </cell>
        </row>
        <row r="49">
          <cell r="B49" t="str">
            <v>Mining Costs</v>
          </cell>
          <cell r="D49">
            <v>3642.6617971109099</v>
          </cell>
          <cell r="E49">
            <v>3619.00425113135</v>
          </cell>
          <cell r="F49">
            <v>4291.54181399556</v>
          </cell>
          <cell r="G49">
            <v>3603.63903776402</v>
          </cell>
          <cell r="H49">
            <v>3502.47842007602</v>
          </cell>
          <cell r="I49">
            <v>2973.72459801574</v>
          </cell>
          <cell r="J49">
            <v>2678.3557988368102</v>
          </cell>
          <cell r="K49">
            <v>2725.2730071843998</v>
          </cell>
          <cell r="L49">
            <v>2868.6134108792298</v>
          </cell>
          <cell r="M49">
            <v>2779.4779336298302</v>
          </cell>
          <cell r="N49">
            <v>2744.4615121450602</v>
          </cell>
          <cell r="O49">
            <v>2822.9199452617199</v>
          </cell>
          <cell r="P49">
            <v>38252.151526030597</v>
          </cell>
        </row>
        <row r="50">
          <cell r="B50" t="str">
            <v>Processing</v>
          </cell>
          <cell r="D50">
            <v>1100.14445441933</v>
          </cell>
          <cell r="E50">
            <v>946.80076149297804</v>
          </cell>
          <cell r="F50">
            <v>1230.40416084204</v>
          </cell>
          <cell r="G50">
            <v>1029.4541981371599</v>
          </cell>
          <cell r="H50">
            <v>1023.09140594967</v>
          </cell>
          <cell r="I50">
            <v>825.25315694149799</v>
          </cell>
          <cell r="J50">
            <v>868.13542295586706</v>
          </cell>
          <cell r="K50">
            <v>799.46615351351397</v>
          </cell>
          <cell r="L50">
            <v>864.94854433800901</v>
          </cell>
          <cell r="M50">
            <v>820.41437113924098</v>
          </cell>
          <cell r="N50">
            <v>781.70861384194302</v>
          </cell>
          <cell r="O50">
            <v>857.313824844338</v>
          </cell>
          <cell r="P50">
            <v>11147.1350684156</v>
          </cell>
        </row>
        <row r="51">
          <cell r="B51" t="str">
            <v>Site Administration</v>
          </cell>
          <cell r="D51">
            <v>407.46878315514601</v>
          </cell>
          <cell r="E51">
            <v>370.75915364572802</v>
          </cell>
          <cell r="F51">
            <v>366.487953293315</v>
          </cell>
          <cell r="G51">
            <v>389.68169624893699</v>
          </cell>
          <cell r="H51">
            <v>375.73908639099801</v>
          </cell>
          <cell r="I51">
            <v>313.09202873759801</v>
          </cell>
          <cell r="J51">
            <v>290.093739308929</v>
          </cell>
          <cell r="K51">
            <v>278.65891207663401</v>
          </cell>
          <cell r="L51">
            <v>318.37050975025699</v>
          </cell>
          <cell r="M51">
            <v>314.203215874102</v>
          </cell>
          <cell r="N51">
            <v>292.10571330824502</v>
          </cell>
          <cell r="O51">
            <v>205.31337666780701</v>
          </cell>
          <cell r="P51">
            <v>3921.9741684577002</v>
          </cell>
        </row>
        <row r="52">
          <cell r="B52" t="str">
            <v>Silver Credi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Milling toll revenu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Shipping &amp; refinin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Net proceeds tax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FAS 143 Accretion Expense</v>
          </cell>
          <cell r="D56">
            <v>11.3387717007744</v>
          </cell>
          <cell r="E56">
            <v>11.3387717007744</v>
          </cell>
          <cell r="F56">
            <v>11.3387717007744</v>
          </cell>
          <cell r="G56">
            <v>11.3387717007744</v>
          </cell>
          <cell r="H56">
            <v>11.3387717007744</v>
          </cell>
          <cell r="I56">
            <v>11</v>
          </cell>
          <cell r="J56">
            <v>11</v>
          </cell>
          <cell r="K56">
            <v>11</v>
          </cell>
          <cell r="L56">
            <v>11</v>
          </cell>
          <cell r="M56">
            <v>11</v>
          </cell>
          <cell r="N56">
            <v>11</v>
          </cell>
          <cell r="O56">
            <v>11</v>
          </cell>
          <cell r="P56">
            <v>133.69385850387201</v>
          </cell>
        </row>
        <row r="57">
          <cell r="B57" t="str">
            <v>Royalties</v>
          </cell>
          <cell r="D57">
            <v>193.03652035022699</v>
          </cell>
          <cell r="E57">
            <v>137.63992213088099</v>
          </cell>
          <cell r="F57">
            <v>149.935492380813</v>
          </cell>
          <cell r="G57">
            <v>155.19752127513499</v>
          </cell>
          <cell r="H57">
            <v>127.983075306023</v>
          </cell>
          <cell r="I57">
            <v>164.72598790742299</v>
          </cell>
          <cell r="J57">
            <v>156.81544477355499</v>
          </cell>
          <cell r="K57">
            <v>117.98186938911201</v>
          </cell>
          <cell r="L57">
            <v>153.962696226182</v>
          </cell>
          <cell r="M57">
            <v>146.452204641528</v>
          </cell>
          <cell r="N57">
            <v>149.92408058649499</v>
          </cell>
          <cell r="O57">
            <v>151.02898486527701</v>
          </cell>
          <cell r="P57">
            <v>1804.68379983265</v>
          </cell>
        </row>
        <row r="58">
          <cell r="B58" t="str">
            <v>Other (Hedging credit)</v>
          </cell>
          <cell r="D58">
            <v>-680.48900831096398</v>
          </cell>
          <cell r="E58">
            <v>-655.49033514203302</v>
          </cell>
          <cell r="F58">
            <v>-727.90916874857999</v>
          </cell>
          <cell r="G58">
            <v>-681.62142089504698</v>
          </cell>
          <cell r="H58">
            <v>-493.258207242853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3238.7681403394799</v>
          </cell>
        </row>
        <row r="59">
          <cell r="B59" t="str">
            <v>Operating costs</v>
          </cell>
          <cell r="D59">
            <v>4674.1613184254202</v>
          </cell>
          <cell r="E59">
            <v>4430.0525249596803</v>
          </cell>
          <cell r="F59">
            <v>5321.7990234639201</v>
          </cell>
          <cell r="G59">
            <v>4507.6898042309804</v>
          </cell>
          <cell r="H59">
            <v>4547.37255218063</v>
          </cell>
          <cell r="I59">
            <v>4287.7957716022602</v>
          </cell>
          <cell r="J59">
            <v>4004.4004058751598</v>
          </cell>
          <cell r="K59">
            <v>3932.37994216366</v>
          </cell>
          <cell r="L59">
            <v>4216.89516119368</v>
          </cell>
          <cell r="M59">
            <v>4071.5477252846999</v>
          </cell>
          <cell r="N59">
            <v>3979.1999198817398</v>
          </cell>
          <cell r="O59">
            <v>4047.5761316391399</v>
          </cell>
          <cell r="P59">
            <v>52020.870280900999</v>
          </cell>
        </row>
        <row r="60">
          <cell r="B60" t="str">
            <v>Stockpile inventory vari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In-process inventory variation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Deferred mining (Pit Nomilization)</v>
          </cell>
          <cell r="D62">
            <v>-128.32898065779801</v>
          </cell>
          <cell r="E62">
            <v>-284.84637040502702</v>
          </cell>
          <cell r="F62">
            <v>413.17535106282497</v>
          </cell>
          <cell r="G62">
            <v>-256.341518360902</v>
          </cell>
          <cell r="H62">
            <v>-267.09275768773102</v>
          </cell>
          <cell r="I62">
            <v>523.43427604863405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Deferred expenditures (deferred Exp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Finished product inventory variation</v>
          </cell>
          <cell r="D64">
            <v>-1421.53504384593</v>
          </cell>
          <cell r="E64">
            <v>1273.6419617054901</v>
          </cell>
          <cell r="F64">
            <v>-297.29679865497701</v>
          </cell>
          <cell r="G64">
            <v>484.21480608931603</v>
          </cell>
          <cell r="H64">
            <v>-66.31103166657399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-27.286106372675299</v>
          </cell>
        </row>
        <row r="65">
          <cell r="B65" t="str">
            <v>Production costs</v>
          </cell>
          <cell r="D65">
            <v>3124.2972939216902</v>
          </cell>
          <cell r="E65">
            <v>5418.8481162601402</v>
          </cell>
          <cell r="F65">
            <v>5437.6775758717704</v>
          </cell>
          <cell r="G65">
            <v>4735.5630919593896</v>
          </cell>
          <cell r="H65">
            <v>4213.96876282633</v>
          </cell>
          <cell r="I65">
            <v>4811.2300476508899</v>
          </cell>
          <cell r="J65">
            <v>4004.4004058751598</v>
          </cell>
          <cell r="K65">
            <v>3932.37994216366</v>
          </cell>
          <cell r="L65">
            <v>4216.89516119368</v>
          </cell>
          <cell r="M65">
            <v>4071.5477252846999</v>
          </cell>
          <cell r="N65">
            <v>3979.1999198817398</v>
          </cell>
          <cell r="O65">
            <v>4047.5761316391399</v>
          </cell>
          <cell r="P65">
            <v>51993.584174528303</v>
          </cell>
        </row>
        <row r="66">
          <cell r="B66" t="str">
            <v>Exploration</v>
          </cell>
          <cell r="D66">
            <v>99.910228631353903</v>
          </cell>
          <cell r="E66">
            <v>0.77843297006461398</v>
          </cell>
          <cell r="F66">
            <v>10.3815475701011</v>
          </cell>
          <cell r="G66">
            <v>0.69699572996063497</v>
          </cell>
          <cell r="H66">
            <v>33.182544087758103</v>
          </cell>
          <cell r="I66">
            <v>45.809100239480003</v>
          </cell>
          <cell r="J66">
            <v>59.869996578857297</v>
          </cell>
          <cell r="K66">
            <v>59.869996578857297</v>
          </cell>
          <cell r="L66">
            <v>57.338351009237101</v>
          </cell>
          <cell r="M66">
            <v>45.774888812863502</v>
          </cell>
          <cell r="N66">
            <v>34.211426616489902</v>
          </cell>
          <cell r="O66">
            <v>34.211426616489902</v>
          </cell>
          <cell r="P66">
            <v>482.03493544151303</v>
          </cell>
        </row>
        <row r="67">
          <cell r="B67" t="str">
            <v>Interest Expense</v>
          </cell>
          <cell r="D67">
            <v>0</v>
          </cell>
          <cell r="E67">
            <v>-18.043511579694599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-18.043511579694599</v>
          </cell>
        </row>
        <row r="68">
          <cell r="B68" t="str">
            <v>Employee Severance Cos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B69" t="str">
            <v>Depreciation and amortization</v>
          </cell>
          <cell r="D69">
            <v>1099.7262768287901</v>
          </cell>
          <cell r="E69">
            <v>1084.8750392889301</v>
          </cell>
          <cell r="F69">
            <v>930.76757313647704</v>
          </cell>
          <cell r="G69">
            <v>925.55747937308001</v>
          </cell>
          <cell r="H69">
            <v>855.66377153097994</v>
          </cell>
          <cell r="I69">
            <v>1117.7594651536699</v>
          </cell>
          <cell r="J69">
            <v>1104.6400163570599</v>
          </cell>
          <cell r="K69">
            <v>816.77657106019603</v>
          </cell>
          <cell r="L69">
            <v>1075.6062301285001</v>
          </cell>
          <cell r="M69">
            <v>991.58828753434705</v>
          </cell>
          <cell r="N69">
            <v>1082.51878114135</v>
          </cell>
          <cell r="O69">
            <v>1032.7076925518199</v>
          </cell>
          <cell r="P69">
            <v>12118.1871840852</v>
          </cell>
        </row>
        <row r="70">
          <cell r="B70" t="str">
            <v>Total expenses</v>
          </cell>
          <cell r="D70">
            <v>4323.9337993818399</v>
          </cell>
          <cell r="E70">
            <v>6486.4580769394397</v>
          </cell>
          <cell r="F70">
            <v>6378.8266965783496</v>
          </cell>
          <cell r="G70">
            <v>5661.8175670624296</v>
          </cell>
          <cell r="H70">
            <v>5102.81507844507</v>
          </cell>
          <cell r="I70">
            <v>5974.7986130440404</v>
          </cell>
          <cell r="J70">
            <v>5168.9104188110796</v>
          </cell>
          <cell r="K70">
            <v>4809.0265098027103</v>
          </cell>
          <cell r="L70">
            <v>5349.83974233142</v>
          </cell>
          <cell r="M70">
            <v>5108.9109016319098</v>
          </cell>
          <cell r="N70">
            <v>5095.93012763958</v>
          </cell>
          <cell r="O70">
            <v>5114.4952508074502</v>
          </cell>
          <cell r="P70">
            <v>64575.7627824753</v>
          </cell>
        </row>
        <row r="72">
          <cell r="A72" t="str">
            <v>Operating Earnings (Loss)</v>
          </cell>
          <cell r="D72">
            <v>4461.9420622671396</v>
          </cell>
          <cell r="E72">
            <v>-325.21717276332703</v>
          </cell>
          <cell r="F72">
            <v>568.61656574245796</v>
          </cell>
          <cell r="G72">
            <v>1283.9216856768801</v>
          </cell>
          <cell r="H72">
            <v>636.69963559708003</v>
          </cell>
          <cell r="I72">
            <v>1375.1513869559601</v>
          </cell>
          <cell r="J72">
            <v>1832.14212183933</v>
          </cell>
          <cell r="K72">
            <v>459.30103084769598</v>
          </cell>
          <cell r="L72">
            <v>1523.9252983189799</v>
          </cell>
          <cell r="M72">
            <v>1429.7416390184901</v>
          </cell>
          <cell r="N72">
            <v>1593.56987236042</v>
          </cell>
          <cell r="O72">
            <v>1624.3047491925499</v>
          </cell>
          <cell r="P72">
            <v>16464.0988750537</v>
          </cell>
        </row>
      </sheetData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н.поток"/>
      <sheetName val="Коп ден.пот-СепКок"/>
      <sheetName val="Коп ден пот-СепК+Д(5)"/>
      <sheetName val="формулы5"/>
      <sheetName val="Коп ден пот-СепК+Д(4)"/>
      <sheetName val="Копн пот-СепК+Д(3)"/>
      <sheetName val="Коп ден пот-Сеп К+Д (2)"/>
      <sheetName val="Коп ден пот-Сеп К+Д"/>
      <sheetName val="Инвестиц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>
            <v>0.1</v>
          </cell>
        </row>
      </sheetData>
      <sheetData sheetId="5" refreshError="1">
        <row r="48">
          <cell r="D48">
            <v>0.1</v>
          </cell>
        </row>
        <row r="84">
          <cell r="D84">
            <v>0.1</v>
          </cell>
        </row>
      </sheetData>
      <sheetData sheetId="6" refreshError="1">
        <row r="29">
          <cell r="D29">
            <v>9</v>
          </cell>
        </row>
      </sheetData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__FDSCACHE__"/>
      <sheetName val="Compco"/>
      <sheetName val="Credit"/>
      <sheetName val="S&amp;U_and_Cap"/>
      <sheetName val="Refineries"/>
      <sheetName val="MLP"/>
      <sheetName val="NRA"/>
      <sheetName val="Ref --&gt;"/>
      <sheetName val="CVI"/>
      <sheetName val="SUN"/>
      <sheetName val="TSO"/>
      <sheetName val="TSOISAdj"/>
      <sheetName val="TSOBSAdj"/>
      <sheetName val="ALJ"/>
      <sheetName val="DK"/>
      <sheetName val="HOC"/>
      <sheetName val="FTO"/>
      <sheetName val="WNR"/>
      <sheetName val="VLO"/>
      <sheetName val="UNITED"/>
      <sheetName val="Petroplus"/>
      <sheetName val="WNR_PF (2)"/>
    </sheetNames>
    <sheetDataSet>
      <sheetData sheetId="0" refreshError="1">
        <row r="7">
          <cell r="G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45"/>
  <sheetViews>
    <sheetView zoomScale="55" zoomScaleNormal="55" workbookViewId="0">
      <selection activeCell="AA30" sqref="AA30"/>
    </sheetView>
  </sheetViews>
  <sheetFormatPr defaultRowHeight="15" outlineLevelRow="1"/>
  <cols>
    <col min="1" max="2" width="9.140625" style="218"/>
    <col min="3" max="3" width="8.42578125" style="218" customWidth="1"/>
    <col min="4" max="4" width="9.140625" style="218"/>
    <col min="5" max="5" width="8.28515625" style="218" customWidth="1"/>
    <col min="6" max="6" width="9.140625" style="218"/>
    <col min="7" max="7" width="9.7109375" style="218" customWidth="1"/>
    <col min="8" max="8" width="9.140625" style="218"/>
    <col min="9" max="9" width="9.7109375" style="218" customWidth="1"/>
    <col min="10" max="12" width="9.140625" style="218"/>
    <col min="13" max="13" width="63.5703125" style="218" bestFit="1" customWidth="1"/>
    <col min="14" max="16384" width="9.140625" style="218"/>
  </cols>
  <sheetData>
    <row r="1" spans="2:14">
      <c r="C1" s="218">
        <f>2584-899</f>
        <v>1685</v>
      </c>
    </row>
    <row r="3" spans="2:14" ht="14.1" customHeight="1">
      <c r="B3" s="218" t="s">
        <v>460</v>
      </c>
      <c r="C3" s="325">
        <f>MEASURED!C3+5</f>
        <v>1839</v>
      </c>
      <c r="D3" s="218" t="s">
        <v>462</v>
      </c>
      <c r="E3" s="29">
        <f>PROVED!E3</f>
        <v>831</v>
      </c>
      <c r="F3" s="218" t="s">
        <v>463</v>
      </c>
      <c r="G3" s="218">
        <f>E3</f>
        <v>831</v>
      </c>
      <c r="H3" s="218" t="s">
        <v>464</v>
      </c>
      <c r="I3" s="218">
        <f>G3+1</f>
        <v>832</v>
      </c>
      <c r="J3" s="301" t="s">
        <v>461</v>
      </c>
      <c r="K3" s="218">
        <f>C3</f>
        <v>1839</v>
      </c>
      <c r="L3" s="218" t="s">
        <v>339</v>
      </c>
      <c r="M3" s="218" t="str">
        <f>B3&amp;C3&amp;D3&amp;E3&amp;F3&amp;G3&amp;H3&amp;I3&amp;J3&amp;K3&amp;L3</f>
        <v>IF(AND(O1839&lt;&gt;"",O$831&lt;=$D$81,O$831&lt;&gt;0,O$832=1),O1839,"0")</v>
      </c>
      <c r="N3" s="218" t="str">
        <f>+M3&amp;"+"&amp;M4</f>
        <v>IF(AND(O1839&lt;&gt;"",O$831&lt;=$D$81,O$831&lt;&gt;0,O$832=1),O1839,"0")+IF(AND(O3524&lt;&gt;"",O$2516&lt;=$D$81,O$2516&lt;&gt;0,O$2517=1),O3524,"0")</v>
      </c>
    </row>
    <row r="4" spans="2:14" ht="14.1" customHeight="1">
      <c r="B4" s="218" t="s">
        <v>460</v>
      </c>
      <c r="C4" s="29">
        <f>C3+C1</f>
        <v>3524</v>
      </c>
      <c r="D4" s="218" t="s">
        <v>462</v>
      </c>
      <c r="E4" s="29">
        <f>E3+C1</f>
        <v>2516</v>
      </c>
      <c r="F4" s="218" t="s">
        <v>463</v>
      </c>
      <c r="G4" s="218">
        <f>+E4</f>
        <v>2516</v>
      </c>
      <c r="H4" s="218" t="s">
        <v>464</v>
      </c>
      <c r="I4" s="218">
        <f>+E4+1</f>
        <v>2517</v>
      </c>
      <c r="J4" s="301" t="s">
        <v>461</v>
      </c>
      <c r="K4" s="218">
        <f t="shared" ref="K4:K42" si="0">C4</f>
        <v>3524</v>
      </c>
      <c r="L4" s="218" t="s">
        <v>339</v>
      </c>
      <c r="M4" s="218" t="str">
        <f t="shared" ref="M4:M42" si="1">B4&amp;C4&amp;D4&amp;E4&amp;F4&amp;G4&amp;H4&amp;I4&amp;J4&amp;K4&amp;L4</f>
        <v>IF(AND(O3524&lt;&gt;"",O$2516&lt;=$D$81,O$2516&lt;&gt;0,O$2517=1),O3524,"0")</v>
      </c>
      <c r="N4" s="218" t="str">
        <f>+N3&amp;"+"&amp;M5</f>
        <v>IF(AND(O1839&lt;&gt;"",O$831&lt;=$D$81,O$831&lt;&gt;0,O$832=1),O1839,"0")+IF(AND(O3524&lt;&gt;"",O$2516&lt;=$D$81,O$2516&lt;&gt;0,O$2517=1),O3524,"0")+IF(AND(O5209&lt;&gt;"",O$4201&lt;=$D$81,O$4201&lt;&gt;0,O$4202=1),O5209,"0")</v>
      </c>
    </row>
    <row r="5" spans="2:14" ht="14.1" customHeight="1">
      <c r="B5" s="218" t="s">
        <v>460</v>
      </c>
      <c r="C5" s="218">
        <f>+C4-C3+C4</f>
        <v>5209</v>
      </c>
      <c r="D5" s="218" t="s">
        <v>462</v>
      </c>
      <c r="E5" s="218">
        <f t="shared" ref="E5:E42" si="2">+C5-C4+E4</f>
        <v>4201</v>
      </c>
      <c r="F5" s="218" t="s">
        <v>463</v>
      </c>
      <c r="G5" s="218">
        <f t="shared" ref="G5:G42" si="3">+E5</f>
        <v>4201</v>
      </c>
      <c r="H5" s="218" t="s">
        <v>464</v>
      </c>
      <c r="I5" s="218">
        <f t="shared" ref="I5:I42" si="4">+E5+1</f>
        <v>4202</v>
      </c>
      <c r="J5" s="301" t="s">
        <v>461</v>
      </c>
      <c r="K5" s="218">
        <f t="shared" si="0"/>
        <v>5209</v>
      </c>
      <c r="L5" s="218" t="s">
        <v>339</v>
      </c>
      <c r="M5" s="218" t="str">
        <f t="shared" si="1"/>
        <v>IF(AND(O5209&lt;&gt;"",O$4201&lt;=$D$81,O$4201&lt;&gt;0,O$4202=1),O5209,"0")</v>
      </c>
      <c r="N5" s="218" t="str">
        <f t="shared" ref="N5:N20" si="5">+N4&amp;"+"&amp;M6</f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</v>
      </c>
    </row>
    <row r="6" spans="2:14" ht="14.1" customHeight="1">
      <c r="B6" s="218" t="s">
        <v>460</v>
      </c>
      <c r="C6" s="218">
        <f t="shared" ref="C6:C42" si="6">+C5-C4+C5</f>
        <v>6894</v>
      </c>
      <c r="D6" s="218" t="s">
        <v>462</v>
      </c>
      <c r="E6" s="218">
        <f t="shared" si="2"/>
        <v>5886</v>
      </c>
      <c r="F6" s="218" t="s">
        <v>463</v>
      </c>
      <c r="G6" s="218">
        <f t="shared" si="3"/>
        <v>5886</v>
      </c>
      <c r="H6" s="218" t="s">
        <v>464</v>
      </c>
      <c r="I6" s="218">
        <f t="shared" si="4"/>
        <v>5887</v>
      </c>
      <c r="J6" s="301" t="s">
        <v>461</v>
      </c>
      <c r="K6" s="218">
        <f t="shared" si="0"/>
        <v>6894</v>
      </c>
      <c r="L6" s="218" t="s">
        <v>339</v>
      </c>
      <c r="M6" s="218" t="str">
        <f t="shared" si="1"/>
        <v>IF(AND(O6894&lt;&gt;"",O$5886&lt;=$D$81,O$5886&lt;&gt;0,O$5887=1),O6894,"0")</v>
      </c>
      <c r="N6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</v>
      </c>
    </row>
    <row r="7" spans="2:14" ht="14.1" customHeight="1">
      <c r="B7" s="218" t="s">
        <v>460</v>
      </c>
      <c r="C7" s="218">
        <f t="shared" si="6"/>
        <v>8579</v>
      </c>
      <c r="D7" s="218" t="s">
        <v>462</v>
      </c>
      <c r="E7" s="218">
        <f t="shared" si="2"/>
        <v>7571</v>
      </c>
      <c r="F7" s="218" t="s">
        <v>463</v>
      </c>
      <c r="G7" s="218">
        <f t="shared" si="3"/>
        <v>7571</v>
      </c>
      <c r="H7" s="218" t="s">
        <v>464</v>
      </c>
      <c r="I7" s="218">
        <f t="shared" si="4"/>
        <v>7572</v>
      </c>
      <c r="J7" s="301" t="s">
        <v>461</v>
      </c>
      <c r="K7" s="218">
        <f t="shared" si="0"/>
        <v>8579</v>
      </c>
      <c r="L7" s="218" t="s">
        <v>339</v>
      </c>
      <c r="M7" s="218" t="str">
        <f t="shared" si="1"/>
        <v>IF(AND(O8579&lt;&gt;"",O$7571&lt;=$D$81,O$7571&lt;&gt;0,O$7572=1),O8579,"0")</v>
      </c>
      <c r="N7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</v>
      </c>
    </row>
    <row r="8" spans="2:14" ht="14.1" hidden="1" customHeight="1" outlineLevel="1">
      <c r="B8" s="218" t="s">
        <v>460</v>
      </c>
      <c r="C8" s="218">
        <f t="shared" si="6"/>
        <v>10264</v>
      </c>
      <c r="D8" s="218" t="s">
        <v>462</v>
      </c>
      <c r="E8" s="218">
        <f t="shared" si="2"/>
        <v>9256</v>
      </c>
      <c r="F8" s="218" t="s">
        <v>463</v>
      </c>
      <c r="G8" s="218">
        <f t="shared" si="3"/>
        <v>9256</v>
      </c>
      <c r="H8" s="218" t="s">
        <v>464</v>
      </c>
      <c r="I8" s="218">
        <f t="shared" si="4"/>
        <v>9257</v>
      </c>
      <c r="J8" s="301" t="s">
        <v>461</v>
      </c>
      <c r="K8" s="218">
        <f t="shared" si="0"/>
        <v>10264</v>
      </c>
      <c r="L8" s="218" t="s">
        <v>339</v>
      </c>
      <c r="M8" s="218" t="str">
        <f t="shared" si="1"/>
        <v>IF(AND(O10264&lt;&gt;"",O$9256&lt;=$D$81,O$9256&lt;&gt;0,O$9257=1),O10264,"0")</v>
      </c>
      <c r="N8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</v>
      </c>
    </row>
    <row r="9" spans="2:14" ht="14.1" hidden="1" customHeight="1" outlineLevel="1">
      <c r="B9" s="218" t="s">
        <v>460</v>
      </c>
      <c r="C9" s="218">
        <f t="shared" si="6"/>
        <v>11949</v>
      </c>
      <c r="D9" s="218" t="s">
        <v>462</v>
      </c>
      <c r="E9" s="218">
        <f t="shared" si="2"/>
        <v>10941</v>
      </c>
      <c r="F9" s="218" t="s">
        <v>463</v>
      </c>
      <c r="G9" s="218">
        <f t="shared" si="3"/>
        <v>10941</v>
      </c>
      <c r="H9" s="218" t="s">
        <v>464</v>
      </c>
      <c r="I9" s="218">
        <f t="shared" si="4"/>
        <v>10942</v>
      </c>
      <c r="J9" s="301" t="s">
        <v>461</v>
      </c>
      <c r="K9" s="218">
        <f t="shared" si="0"/>
        <v>11949</v>
      </c>
      <c r="L9" s="218" t="s">
        <v>339</v>
      </c>
      <c r="M9" s="218" t="str">
        <f t="shared" si="1"/>
        <v>IF(AND(O11949&lt;&gt;"",O$10941&lt;=$D$81,O$10941&lt;&gt;0,O$10942=1),O11949,"0")</v>
      </c>
      <c r="N9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</v>
      </c>
    </row>
    <row r="10" spans="2:14" ht="14.1" hidden="1" customHeight="1" outlineLevel="1">
      <c r="B10" s="218" t="s">
        <v>460</v>
      </c>
      <c r="C10" s="218">
        <f t="shared" si="6"/>
        <v>13634</v>
      </c>
      <c r="D10" s="218" t="s">
        <v>462</v>
      </c>
      <c r="E10" s="218">
        <f t="shared" si="2"/>
        <v>12626</v>
      </c>
      <c r="F10" s="218" t="s">
        <v>463</v>
      </c>
      <c r="G10" s="218">
        <f t="shared" si="3"/>
        <v>12626</v>
      </c>
      <c r="H10" s="218" t="s">
        <v>464</v>
      </c>
      <c r="I10" s="218">
        <f t="shared" si="4"/>
        <v>12627</v>
      </c>
      <c r="J10" s="301" t="s">
        <v>461</v>
      </c>
      <c r="K10" s="218">
        <f t="shared" si="0"/>
        <v>13634</v>
      </c>
      <c r="L10" s="218" t="s">
        <v>339</v>
      </c>
      <c r="M10" s="218" t="str">
        <f t="shared" si="1"/>
        <v>IF(AND(O13634&lt;&gt;"",O$12626&lt;=$D$81,O$12626&lt;&gt;0,O$12627=1),O13634,"0")</v>
      </c>
      <c r="N10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</v>
      </c>
    </row>
    <row r="11" spans="2:14" ht="14.1" hidden="1" customHeight="1" outlineLevel="1">
      <c r="B11" s="218" t="s">
        <v>460</v>
      </c>
      <c r="C11" s="218">
        <f t="shared" si="6"/>
        <v>15319</v>
      </c>
      <c r="D11" s="218" t="s">
        <v>462</v>
      </c>
      <c r="E11" s="218">
        <f t="shared" si="2"/>
        <v>14311</v>
      </c>
      <c r="F11" s="218" t="s">
        <v>463</v>
      </c>
      <c r="G11" s="218">
        <f t="shared" si="3"/>
        <v>14311</v>
      </c>
      <c r="H11" s="218" t="s">
        <v>464</v>
      </c>
      <c r="I11" s="218">
        <f t="shared" si="4"/>
        <v>14312</v>
      </c>
      <c r="J11" s="301" t="s">
        <v>461</v>
      </c>
      <c r="K11" s="218">
        <f t="shared" si="0"/>
        <v>15319</v>
      </c>
      <c r="L11" s="218" t="s">
        <v>339</v>
      </c>
      <c r="M11" s="218" t="str">
        <f t="shared" si="1"/>
        <v>IF(AND(O15319&lt;&gt;"",O$14311&lt;=$D$81,O$14311&lt;&gt;0,O$14312=1),O15319,"0")</v>
      </c>
      <c r="N11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</v>
      </c>
    </row>
    <row r="12" spans="2:14" ht="14.1" hidden="1" customHeight="1" outlineLevel="1">
      <c r="B12" s="218" t="s">
        <v>460</v>
      </c>
      <c r="C12" s="218">
        <f t="shared" si="6"/>
        <v>17004</v>
      </c>
      <c r="D12" s="218" t="s">
        <v>462</v>
      </c>
      <c r="E12" s="218">
        <f t="shared" si="2"/>
        <v>15996</v>
      </c>
      <c r="F12" s="218" t="s">
        <v>463</v>
      </c>
      <c r="G12" s="218">
        <f t="shared" si="3"/>
        <v>15996</v>
      </c>
      <c r="H12" s="218" t="s">
        <v>464</v>
      </c>
      <c r="I12" s="218">
        <f t="shared" si="4"/>
        <v>15997</v>
      </c>
      <c r="J12" s="301" t="s">
        <v>461</v>
      </c>
      <c r="K12" s="218">
        <f t="shared" si="0"/>
        <v>17004</v>
      </c>
      <c r="L12" s="218" t="s">
        <v>339</v>
      </c>
      <c r="M12" s="218" t="str">
        <f t="shared" si="1"/>
        <v>IF(AND(O17004&lt;&gt;"",O$15996&lt;=$D$81,O$15996&lt;&gt;0,O$15997=1),O17004,"0")</v>
      </c>
      <c r="N12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</v>
      </c>
    </row>
    <row r="13" spans="2:14" ht="14.1" hidden="1" customHeight="1" outlineLevel="1">
      <c r="B13" s="218" t="s">
        <v>460</v>
      </c>
      <c r="C13" s="218">
        <f t="shared" si="6"/>
        <v>18689</v>
      </c>
      <c r="D13" s="218" t="s">
        <v>462</v>
      </c>
      <c r="E13" s="218">
        <f t="shared" si="2"/>
        <v>17681</v>
      </c>
      <c r="F13" s="218" t="s">
        <v>463</v>
      </c>
      <c r="G13" s="218">
        <f t="shared" si="3"/>
        <v>17681</v>
      </c>
      <c r="H13" s="218" t="s">
        <v>464</v>
      </c>
      <c r="I13" s="218">
        <f t="shared" si="4"/>
        <v>17682</v>
      </c>
      <c r="J13" s="301" t="s">
        <v>461</v>
      </c>
      <c r="K13" s="218">
        <f t="shared" si="0"/>
        <v>18689</v>
      </c>
      <c r="L13" s="218" t="s">
        <v>339</v>
      </c>
      <c r="M13" s="218" t="str">
        <f t="shared" si="1"/>
        <v>IF(AND(O18689&lt;&gt;"",O$17681&lt;=$D$81,O$17681&lt;&gt;0,O$17682=1),O18689,"0")</v>
      </c>
      <c r="N13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</v>
      </c>
    </row>
    <row r="14" spans="2:14" ht="14.1" hidden="1" customHeight="1" outlineLevel="1">
      <c r="B14" s="218" t="s">
        <v>460</v>
      </c>
      <c r="C14" s="218">
        <f t="shared" si="6"/>
        <v>20374</v>
      </c>
      <c r="D14" s="218" t="s">
        <v>462</v>
      </c>
      <c r="E14" s="218">
        <f t="shared" si="2"/>
        <v>19366</v>
      </c>
      <c r="F14" s="218" t="s">
        <v>463</v>
      </c>
      <c r="G14" s="218">
        <f t="shared" si="3"/>
        <v>19366</v>
      </c>
      <c r="H14" s="218" t="s">
        <v>464</v>
      </c>
      <c r="I14" s="218">
        <f t="shared" si="4"/>
        <v>19367</v>
      </c>
      <c r="J14" s="301" t="s">
        <v>461</v>
      </c>
      <c r="K14" s="218">
        <f t="shared" si="0"/>
        <v>20374</v>
      </c>
      <c r="L14" s="218" t="s">
        <v>339</v>
      </c>
      <c r="M14" s="218" t="str">
        <f t="shared" si="1"/>
        <v>IF(AND(O20374&lt;&gt;"",O$19366&lt;=$D$81,O$19366&lt;&gt;0,O$19367=1),O20374,"0")</v>
      </c>
      <c r="N14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</v>
      </c>
    </row>
    <row r="15" spans="2:14" ht="14.1" hidden="1" customHeight="1" outlineLevel="1">
      <c r="B15" s="218" t="s">
        <v>460</v>
      </c>
      <c r="C15" s="218">
        <f t="shared" si="6"/>
        <v>22059</v>
      </c>
      <c r="D15" s="218" t="s">
        <v>462</v>
      </c>
      <c r="E15" s="218">
        <f t="shared" si="2"/>
        <v>21051</v>
      </c>
      <c r="F15" s="218" t="s">
        <v>463</v>
      </c>
      <c r="G15" s="218">
        <f t="shared" si="3"/>
        <v>21051</v>
      </c>
      <c r="H15" s="218" t="s">
        <v>464</v>
      </c>
      <c r="I15" s="218">
        <f t="shared" si="4"/>
        <v>21052</v>
      </c>
      <c r="J15" s="301" t="s">
        <v>461</v>
      </c>
      <c r="K15" s="218">
        <f t="shared" si="0"/>
        <v>22059</v>
      </c>
      <c r="L15" s="218" t="s">
        <v>339</v>
      </c>
      <c r="M15" s="218" t="str">
        <f t="shared" si="1"/>
        <v>IF(AND(O22059&lt;&gt;"",O$21051&lt;=$D$81,O$21051&lt;&gt;0,O$21052=1),O22059,"0")</v>
      </c>
      <c r="N15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</v>
      </c>
    </row>
    <row r="16" spans="2:14" ht="14.1" hidden="1" customHeight="1" outlineLevel="1">
      <c r="B16" s="218" t="s">
        <v>460</v>
      </c>
      <c r="C16" s="218">
        <f t="shared" si="6"/>
        <v>23744</v>
      </c>
      <c r="D16" s="218" t="s">
        <v>462</v>
      </c>
      <c r="E16" s="218">
        <f t="shared" si="2"/>
        <v>22736</v>
      </c>
      <c r="F16" s="218" t="s">
        <v>463</v>
      </c>
      <c r="G16" s="218">
        <f t="shared" si="3"/>
        <v>22736</v>
      </c>
      <c r="H16" s="218" t="s">
        <v>464</v>
      </c>
      <c r="I16" s="218">
        <f t="shared" si="4"/>
        <v>22737</v>
      </c>
      <c r="J16" s="301" t="s">
        <v>461</v>
      </c>
      <c r="K16" s="218">
        <f t="shared" si="0"/>
        <v>23744</v>
      </c>
      <c r="L16" s="218" t="s">
        <v>339</v>
      </c>
      <c r="M16" s="218" t="str">
        <f t="shared" si="1"/>
        <v>IF(AND(O23744&lt;&gt;"",O$22736&lt;=$D$81,O$22736&lt;&gt;0,O$22737=1),O23744,"0")</v>
      </c>
      <c r="N16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</v>
      </c>
    </row>
    <row r="17" spans="2:14" ht="14.1" hidden="1" customHeight="1" outlineLevel="1">
      <c r="B17" s="218" t="s">
        <v>460</v>
      </c>
      <c r="C17" s="218">
        <f t="shared" si="6"/>
        <v>25429</v>
      </c>
      <c r="D17" s="218" t="s">
        <v>462</v>
      </c>
      <c r="E17" s="218">
        <f t="shared" si="2"/>
        <v>24421</v>
      </c>
      <c r="F17" s="218" t="s">
        <v>463</v>
      </c>
      <c r="G17" s="218">
        <f t="shared" si="3"/>
        <v>24421</v>
      </c>
      <c r="H17" s="218" t="s">
        <v>464</v>
      </c>
      <c r="I17" s="218">
        <f t="shared" si="4"/>
        <v>24422</v>
      </c>
      <c r="J17" s="301" t="s">
        <v>461</v>
      </c>
      <c r="K17" s="218">
        <f t="shared" si="0"/>
        <v>25429</v>
      </c>
      <c r="L17" s="218" t="s">
        <v>339</v>
      </c>
      <c r="M17" s="218" t="str">
        <f t="shared" si="1"/>
        <v>IF(AND(O25429&lt;&gt;"",O$24421&lt;=$D$81,O$24421&lt;&gt;0,O$24422=1),O25429,"0")</v>
      </c>
      <c r="N17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</v>
      </c>
    </row>
    <row r="18" spans="2:14" ht="14.1" hidden="1" customHeight="1" outlineLevel="1">
      <c r="B18" s="218" t="s">
        <v>460</v>
      </c>
      <c r="C18" s="218">
        <f t="shared" si="6"/>
        <v>27114</v>
      </c>
      <c r="D18" s="218" t="s">
        <v>462</v>
      </c>
      <c r="E18" s="218">
        <f t="shared" si="2"/>
        <v>26106</v>
      </c>
      <c r="F18" s="218" t="s">
        <v>463</v>
      </c>
      <c r="G18" s="218">
        <f t="shared" si="3"/>
        <v>26106</v>
      </c>
      <c r="H18" s="218" t="s">
        <v>464</v>
      </c>
      <c r="I18" s="218">
        <f t="shared" si="4"/>
        <v>26107</v>
      </c>
      <c r="J18" s="301" t="s">
        <v>461</v>
      </c>
      <c r="K18" s="218">
        <f t="shared" si="0"/>
        <v>27114</v>
      </c>
      <c r="L18" s="218" t="s">
        <v>339</v>
      </c>
      <c r="M18" s="218" t="str">
        <f t="shared" si="1"/>
        <v>IF(AND(O27114&lt;&gt;"",O$26106&lt;=$D$81,O$26106&lt;&gt;0,O$26107=1),O27114,"0")</v>
      </c>
      <c r="N18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</v>
      </c>
    </row>
    <row r="19" spans="2:14" ht="14.1" hidden="1" customHeight="1" outlineLevel="1">
      <c r="B19" s="218" t="s">
        <v>460</v>
      </c>
      <c r="C19" s="218">
        <f t="shared" si="6"/>
        <v>28799</v>
      </c>
      <c r="D19" s="218" t="s">
        <v>462</v>
      </c>
      <c r="E19" s="218">
        <f t="shared" si="2"/>
        <v>27791</v>
      </c>
      <c r="F19" s="218" t="s">
        <v>463</v>
      </c>
      <c r="G19" s="218">
        <f t="shared" si="3"/>
        <v>27791</v>
      </c>
      <c r="H19" s="218" t="s">
        <v>464</v>
      </c>
      <c r="I19" s="218">
        <f t="shared" si="4"/>
        <v>27792</v>
      </c>
      <c r="J19" s="301" t="s">
        <v>461</v>
      </c>
      <c r="K19" s="218">
        <f t="shared" si="0"/>
        <v>28799</v>
      </c>
      <c r="L19" s="218" t="s">
        <v>339</v>
      </c>
      <c r="M19" s="218" t="str">
        <f t="shared" si="1"/>
        <v>IF(AND(O28799&lt;&gt;"",O$27791&lt;=$D$81,O$27791&lt;&gt;0,O$27792=1),O28799,"0")</v>
      </c>
      <c r="N19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</v>
      </c>
    </row>
    <row r="20" spans="2:14" ht="14.1" hidden="1" customHeight="1" outlineLevel="1">
      <c r="B20" s="218" t="s">
        <v>460</v>
      </c>
      <c r="C20" s="218">
        <f t="shared" si="6"/>
        <v>30484</v>
      </c>
      <c r="D20" s="218" t="s">
        <v>462</v>
      </c>
      <c r="E20" s="218">
        <f t="shared" si="2"/>
        <v>29476</v>
      </c>
      <c r="F20" s="218" t="s">
        <v>463</v>
      </c>
      <c r="G20" s="218">
        <f t="shared" si="3"/>
        <v>29476</v>
      </c>
      <c r="H20" s="218" t="s">
        <v>464</v>
      </c>
      <c r="I20" s="218">
        <f t="shared" si="4"/>
        <v>29477</v>
      </c>
      <c r="J20" s="301" t="s">
        <v>461</v>
      </c>
      <c r="K20" s="218">
        <f t="shared" si="0"/>
        <v>30484</v>
      </c>
      <c r="L20" s="218" t="s">
        <v>339</v>
      </c>
      <c r="M20" s="218" t="str">
        <f t="shared" si="1"/>
        <v>IF(AND(O30484&lt;&gt;"",O$29476&lt;=$D$81,O$29476&lt;&gt;0,O$29477=1),O30484,"0")</v>
      </c>
      <c r="N20" s="218" t="str">
        <f t="shared" si="5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</v>
      </c>
    </row>
    <row r="21" spans="2:14" ht="14.1" hidden="1" customHeight="1" outlineLevel="1">
      <c r="B21" s="218" t="s">
        <v>460</v>
      </c>
      <c r="C21" s="218">
        <f t="shared" si="6"/>
        <v>32169</v>
      </c>
      <c r="D21" s="218" t="s">
        <v>462</v>
      </c>
      <c r="E21" s="218">
        <f t="shared" si="2"/>
        <v>31161</v>
      </c>
      <c r="F21" s="218" t="s">
        <v>463</v>
      </c>
      <c r="G21" s="218">
        <f t="shared" si="3"/>
        <v>31161</v>
      </c>
      <c r="H21" s="218" t="s">
        <v>464</v>
      </c>
      <c r="I21" s="218">
        <f t="shared" si="4"/>
        <v>31162</v>
      </c>
      <c r="J21" s="301" t="s">
        <v>461</v>
      </c>
      <c r="K21" s="218">
        <f t="shared" si="0"/>
        <v>32169</v>
      </c>
      <c r="L21" s="218" t="s">
        <v>339</v>
      </c>
      <c r="M21" s="218" t="str">
        <f t="shared" si="1"/>
        <v>IF(AND(O32169&lt;&gt;"",O$31161&lt;=$D$81,O$31161&lt;&gt;0,O$31162=1),O32169,"0")</v>
      </c>
      <c r="N21" s="218" t="str">
        <f>+N20&amp;"+"&amp;M22</f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</v>
      </c>
    </row>
    <row r="22" spans="2:14" ht="14.1" hidden="1" customHeight="1" outlineLevel="1">
      <c r="B22" s="218" t="s">
        <v>460</v>
      </c>
      <c r="C22" s="218">
        <f t="shared" si="6"/>
        <v>33854</v>
      </c>
      <c r="D22" s="218" t="s">
        <v>462</v>
      </c>
      <c r="E22" s="218">
        <f t="shared" si="2"/>
        <v>32846</v>
      </c>
      <c r="F22" s="218" t="s">
        <v>463</v>
      </c>
      <c r="G22" s="218">
        <f t="shared" si="3"/>
        <v>32846</v>
      </c>
      <c r="H22" s="218" t="s">
        <v>464</v>
      </c>
      <c r="I22" s="218">
        <f t="shared" si="4"/>
        <v>32847</v>
      </c>
      <c r="J22" s="301" t="s">
        <v>461</v>
      </c>
      <c r="K22" s="218">
        <f t="shared" si="0"/>
        <v>33854</v>
      </c>
      <c r="L22" s="218" t="s">
        <v>339</v>
      </c>
      <c r="M22" s="218" t="str">
        <f t="shared" si="1"/>
        <v>IF(AND(O33854&lt;&gt;"",O$32846&lt;=$D$81,O$32846&lt;&gt;0,O$32847=1),O33854,"0")</v>
      </c>
      <c r="N22" s="218" t="str">
        <f t="shared" ref="N22:N41" si="7">+N21&amp;"+"&amp;M23</f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</v>
      </c>
    </row>
    <row r="23" spans="2:14" ht="14.1" hidden="1" customHeight="1" outlineLevel="1">
      <c r="B23" s="218" t="s">
        <v>460</v>
      </c>
      <c r="C23" s="218">
        <f t="shared" si="6"/>
        <v>35539</v>
      </c>
      <c r="D23" s="218" t="s">
        <v>462</v>
      </c>
      <c r="E23" s="218">
        <f t="shared" si="2"/>
        <v>34531</v>
      </c>
      <c r="F23" s="218" t="s">
        <v>463</v>
      </c>
      <c r="G23" s="218">
        <f t="shared" si="3"/>
        <v>34531</v>
      </c>
      <c r="H23" s="218" t="s">
        <v>464</v>
      </c>
      <c r="I23" s="218">
        <f t="shared" si="4"/>
        <v>34532</v>
      </c>
      <c r="J23" s="301" t="s">
        <v>461</v>
      </c>
      <c r="K23" s="218">
        <f t="shared" si="0"/>
        <v>35539</v>
      </c>
      <c r="L23" s="218" t="s">
        <v>339</v>
      </c>
      <c r="M23" s="218" t="str">
        <f t="shared" si="1"/>
        <v>IF(AND(O35539&lt;&gt;"",O$34531&lt;=$D$81,O$34531&lt;&gt;0,O$34532=1),O35539,"0")</v>
      </c>
      <c r="N23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</v>
      </c>
    </row>
    <row r="24" spans="2:14" ht="14.1" hidden="1" customHeight="1" outlineLevel="1">
      <c r="B24" s="218" t="s">
        <v>460</v>
      </c>
      <c r="C24" s="218">
        <f t="shared" si="6"/>
        <v>37224</v>
      </c>
      <c r="D24" s="218" t="s">
        <v>462</v>
      </c>
      <c r="E24" s="218">
        <f t="shared" si="2"/>
        <v>36216</v>
      </c>
      <c r="F24" s="218" t="s">
        <v>463</v>
      </c>
      <c r="G24" s="218">
        <f t="shared" si="3"/>
        <v>36216</v>
      </c>
      <c r="H24" s="218" t="s">
        <v>464</v>
      </c>
      <c r="I24" s="218">
        <f t="shared" si="4"/>
        <v>36217</v>
      </c>
      <c r="J24" s="301" t="s">
        <v>461</v>
      </c>
      <c r="K24" s="218">
        <f t="shared" si="0"/>
        <v>37224</v>
      </c>
      <c r="L24" s="218" t="s">
        <v>339</v>
      </c>
      <c r="M24" s="218" t="str">
        <f t="shared" si="1"/>
        <v>IF(AND(O37224&lt;&gt;"",O$36216&lt;=$D$81,O$36216&lt;&gt;0,O$36217=1),O37224,"0")</v>
      </c>
      <c r="N24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</v>
      </c>
    </row>
    <row r="25" spans="2:14" ht="14.1" hidden="1" customHeight="1" outlineLevel="1">
      <c r="B25" s="218" t="s">
        <v>460</v>
      </c>
      <c r="C25" s="218">
        <f t="shared" si="6"/>
        <v>38909</v>
      </c>
      <c r="D25" s="218" t="s">
        <v>462</v>
      </c>
      <c r="E25" s="218">
        <f t="shared" si="2"/>
        <v>37901</v>
      </c>
      <c r="F25" s="218" t="s">
        <v>463</v>
      </c>
      <c r="G25" s="218">
        <f t="shared" si="3"/>
        <v>37901</v>
      </c>
      <c r="H25" s="218" t="s">
        <v>464</v>
      </c>
      <c r="I25" s="218">
        <f t="shared" si="4"/>
        <v>37902</v>
      </c>
      <c r="J25" s="301" t="s">
        <v>461</v>
      </c>
      <c r="K25" s="218">
        <f t="shared" si="0"/>
        <v>38909</v>
      </c>
      <c r="L25" s="218" t="s">
        <v>339</v>
      </c>
      <c r="M25" s="218" t="str">
        <f t="shared" si="1"/>
        <v>IF(AND(O38909&lt;&gt;"",O$37901&lt;=$D$81,O$37901&lt;&gt;0,O$37902=1),O38909,"0")</v>
      </c>
      <c r="N25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</v>
      </c>
    </row>
    <row r="26" spans="2:14" ht="14.1" hidden="1" customHeight="1" outlineLevel="1">
      <c r="B26" s="218" t="s">
        <v>460</v>
      </c>
      <c r="C26" s="218">
        <f t="shared" si="6"/>
        <v>40594</v>
      </c>
      <c r="D26" s="218" t="s">
        <v>462</v>
      </c>
      <c r="E26" s="218">
        <f t="shared" si="2"/>
        <v>39586</v>
      </c>
      <c r="F26" s="218" t="s">
        <v>463</v>
      </c>
      <c r="G26" s="218">
        <f t="shared" si="3"/>
        <v>39586</v>
      </c>
      <c r="H26" s="218" t="s">
        <v>464</v>
      </c>
      <c r="I26" s="218">
        <f t="shared" si="4"/>
        <v>39587</v>
      </c>
      <c r="J26" s="301" t="s">
        <v>461</v>
      </c>
      <c r="K26" s="218">
        <f t="shared" si="0"/>
        <v>40594</v>
      </c>
      <c r="L26" s="218" t="s">
        <v>339</v>
      </c>
      <c r="M26" s="218" t="str">
        <f t="shared" si="1"/>
        <v>IF(AND(O40594&lt;&gt;"",O$39586&lt;=$D$81,O$39586&lt;&gt;0,O$39587=1),O40594,"0")</v>
      </c>
      <c r="N26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</v>
      </c>
    </row>
    <row r="27" spans="2:14" ht="14.1" hidden="1" customHeight="1" outlineLevel="1">
      <c r="B27" s="218" t="s">
        <v>460</v>
      </c>
      <c r="C27" s="218">
        <f t="shared" si="6"/>
        <v>42279</v>
      </c>
      <c r="D27" s="218" t="s">
        <v>462</v>
      </c>
      <c r="E27" s="218">
        <f t="shared" si="2"/>
        <v>41271</v>
      </c>
      <c r="F27" s="218" t="s">
        <v>463</v>
      </c>
      <c r="G27" s="218">
        <f t="shared" si="3"/>
        <v>41271</v>
      </c>
      <c r="H27" s="218" t="s">
        <v>464</v>
      </c>
      <c r="I27" s="218">
        <f t="shared" si="4"/>
        <v>41272</v>
      </c>
      <c r="J27" s="301" t="s">
        <v>461</v>
      </c>
      <c r="K27" s="218">
        <f t="shared" si="0"/>
        <v>42279</v>
      </c>
      <c r="L27" s="218" t="s">
        <v>339</v>
      </c>
      <c r="M27" s="218" t="str">
        <f t="shared" si="1"/>
        <v>IF(AND(O42279&lt;&gt;"",O$41271&lt;=$D$81,O$41271&lt;&gt;0,O$41272=1),O42279,"0")</v>
      </c>
      <c r="N27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</v>
      </c>
    </row>
    <row r="28" spans="2:14" ht="14.1" hidden="1" customHeight="1" outlineLevel="1">
      <c r="B28" s="218" t="s">
        <v>460</v>
      </c>
      <c r="C28" s="218">
        <f t="shared" si="6"/>
        <v>43964</v>
      </c>
      <c r="D28" s="218" t="s">
        <v>462</v>
      </c>
      <c r="E28" s="218">
        <f t="shared" si="2"/>
        <v>42956</v>
      </c>
      <c r="F28" s="218" t="s">
        <v>463</v>
      </c>
      <c r="G28" s="218">
        <f t="shared" si="3"/>
        <v>42956</v>
      </c>
      <c r="H28" s="218" t="s">
        <v>464</v>
      </c>
      <c r="I28" s="218">
        <f t="shared" si="4"/>
        <v>42957</v>
      </c>
      <c r="J28" s="301" t="s">
        <v>461</v>
      </c>
      <c r="K28" s="218">
        <f t="shared" si="0"/>
        <v>43964</v>
      </c>
      <c r="L28" s="218" t="s">
        <v>339</v>
      </c>
      <c r="M28" s="218" t="str">
        <f t="shared" si="1"/>
        <v>IF(AND(O43964&lt;&gt;"",O$42956&lt;=$D$81,O$42956&lt;&gt;0,O$42957=1),O43964,"0")</v>
      </c>
      <c r="N28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</v>
      </c>
    </row>
    <row r="29" spans="2:14" ht="14.1" hidden="1" customHeight="1" outlineLevel="1">
      <c r="B29" s="218" t="s">
        <v>460</v>
      </c>
      <c r="C29" s="218">
        <f t="shared" si="6"/>
        <v>45649</v>
      </c>
      <c r="D29" s="218" t="s">
        <v>462</v>
      </c>
      <c r="E29" s="218">
        <f t="shared" si="2"/>
        <v>44641</v>
      </c>
      <c r="F29" s="218" t="s">
        <v>463</v>
      </c>
      <c r="G29" s="218">
        <f t="shared" si="3"/>
        <v>44641</v>
      </c>
      <c r="H29" s="218" t="s">
        <v>464</v>
      </c>
      <c r="I29" s="218">
        <f t="shared" si="4"/>
        <v>44642</v>
      </c>
      <c r="J29" s="301" t="s">
        <v>461</v>
      </c>
      <c r="K29" s="218">
        <f t="shared" si="0"/>
        <v>45649</v>
      </c>
      <c r="L29" s="218" t="s">
        <v>339</v>
      </c>
      <c r="M29" s="218" t="str">
        <f t="shared" si="1"/>
        <v>IF(AND(O45649&lt;&gt;"",O$44641&lt;=$D$81,O$44641&lt;&gt;0,O$44642=1),O45649,"0")</v>
      </c>
      <c r="N29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</v>
      </c>
    </row>
    <row r="30" spans="2:14" ht="14.1" hidden="1" customHeight="1" outlineLevel="1">
      <c r="B30" s="218" t="s">
        <v>460</v>
      </c>
      <c r="C30" s="218">
        <f t="shared" si="6"/>
        <v>47334</v>
      </c>
      <c r="D30" s="218" t="s">
        <v>462</v>
      </c>
      <c r="E30" s="218">
        <f t="shared" si="2"/>
        <v>46326</v>
      </c>
      <c r="F30" s="218" t="s">
        <v>463</v>
      </c>
      <c r="G30" s="218">
        <f t="shared" si="3"/>
        <v>46326</v>
      </c>
      <c r="H30" s="218" t="s">
        <v>464</v>
      </c>
      <c r="I30" s="218">
        <f t="shared" si="4"/>
        <v>46327</v>
      </c>
      <c r="J30" s="301" t="s">
        <v>461</v>
      </c>
      <c r="K30" s="218">
        <f t="shared" si="0"/>
        <v>47334</v>
      </c>
      <c r="L30" s="218" t="s">
        <v>339</v>
      </c>
      <c r="M30" s="218" t="str">
        <f t="shared" si="1"/>
        <v>IF(AND(O47334&lt;&gt;"",O$46326&lt;=$D$81,O$46326&lt;&gt;0,O$46327=1),O47334,"0")</v>
      </c>
      <c r="N30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</v>
      </c>
    </row>
    <row r="31" spans="2:14" ht="14.1" hidden="1" customHeight="1" outlineLevel="1">
      <c r="B31" s="218" t="s">
        <v>460</v>
      </c>
      <c r="C31" s="218">
        <f t="shared" si="6"/>
        <v>49019</v>
      </c>
      <c r="D31" s="218" t="s">
        <v>462</v>
      </c>
      <c r="E31" s="218">
        <f t="shared" si="2"/>
        <v>48011</v>
      </c>
      <c r="F31" s="218" t="s">
        <v>463</v>
      </c>
      <c r="G31" s="218">
        <f t="shared" si="3"/>
        <v>48011</v>
      </c>
      <c r="H31" s="218" t="s">
        <v>464</v>
      </c>
      <c r="I31" s="218">
        <f t="shared" si="4"/>
        <v>48012</v>
      </c>
      <c r="J31" s="301" t="s">
        <v>461</v>
      </c>
      <c r="K31" s="218">
        <f t="shared" si="0"/>
        <v>49019</v>
      </c>
      <c r="L31" s="218" t="s">
        <v>339</v>
      </c>
      <c r="M31" s="218" t="str">
        <f t="shared" si="1"/>
        <v>IF(AND(O49019&lt;&gt;"",O$48011&lt;=$D$81,O$48011&lt;&gt;0,O$48012=1),O49019,"0")</v>
      </c>
      <c r="N31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</v>
      </c>
    </row>
    <row r="32" spans="2:14" ht="14.1" hidden="1" customHeight="1" outlineLevel="1">
      <c r="B32" s="218" t="s">
        <v>460</v>
      </c>
      <c r="C32" s="218">
        <f t="shared" si="6"/>
        <v>50704</v>
      </c>
      <c r="D32" s="218" t="s">
        <v>462</v>
      </c>
      <c r="E32" s="218">
        <f t="shared" si="2"/>
        <v>49696</v>
      </c>
      <c r="F32" s="218" t="s">
        <v>463</v>
      </c>
      <c r="G32" s="218">
        <f t="shared" si="3"/>
        <v>49696</v>
      </c>
      <c r="H32" s="218" t="s">
        <v>464</v>
      </c>
      <c r="I32" s="218">
        <f t="shared" si="4"/>
        <v>49697</v>
      </c>
      <c r="J32" s="301" t="s">
        <v>461</v>
      </c>
      <c r="K32" s="218">
        <f t="shared" si="0"/>
        <v>50704</v>
      </c>
      <c r="L32" s="218" t="s">
        <v>339</v>
      </c>
      <c r="M32" s="218" t="str">
        <f t="shared" si="1"/>
        <v>IF(AND(O50704&lt;&gt;"",O$49696&lt;=$D$81,O$49696&lt;&gt;0,O$49697=1),O50704,"0")</v>
      </c>
      <c r="N32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</v>
      </c>
    </row>
    <row r="33" spans="2:14" ht="14.1" hidden="1" customHeight="1" outlineLevel="1">
      <c r="B33" s="218" t="s">
        <v>460</v>
      </c>
      <c r="C33" s="218">
        <f t="shared" si="6"/>
        <v>52389</v>
      </c>
      <c r="D33" s="218" t="s">
        <v>462</v>
      </c>
      <c r="E33" s="218">
        <f t="shared" si="2"/>
        <v>51381</v>
      </c>
      <c r="F33" s="218" t="s">
        <v>463</v>
      </c>
      <c r="G33" s="218">
        <f t="shared" si="3"/>
        <v>51381</v>
      </c>
      <c r="H33" s="218" t="s">
        <v>464</v>
      </c>
      <c r="I33" s="218">
        <f t="shared" si="4"/>
        <v>51382</v>
      </c>
      <c r="J33" s="301" t="s">
        <v>461</v>
      </c>
      <c r="K33" s="218">
        <f t="shared" si="0"/>
        <v>52389</v>
      </c>
      <c r="L33" s="218" t="s">
        <v>339</v>
      </c>
      <c r="M33" s="218" t="str">
        <f t="shared" si="1"/>
        <v>IF(AND(O52389&lt;&gt;"",O$51381&lt;=$D$81,O$51381&lt;&gt;0,O$51382=1),O52389,"0")</v>
      </c>
      <c r="N33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+IF(AND(O54074&lt;&gt;"",O$53066&lt;=$D$81,O$53066&lt;&gt;0,O$53067=1),O54074,"0")</v>
      </c>
    </row>
    <row r="34" spans="2:14" ht="14.1" hidden="1" customHeight="1" outlineLevel="1">
      <c r="B34" s="218" t="s">
        <v>460</v>
      </c>
      <c r="C34" s="218">
        <f t="shared" si="6"/>
        <v>54074</v>
      </c>
      <c r="D34" s="218" t="s">
        <v>462</v>
      </c>
      <c r="E34" s="218">
        <f t="shared" si="2"/>
        <v>53066</v>
      </c>
      <c r="F34" s="218" t="s">
        <v>463</v>
      </c>
      <c r="G34" s="218">
        <f t="shared" si="3"/>
        <v>53066</v>
      </c>
      <c r="H34" s="218" t="s">
        <v>464</v>
      </c>
      <c r="I34" s="218">
        <f t="shared" si="4"/>
        <v>53067</v>
      </c>
      <c r="J34" s="301" t="s">
        <v>461</v>
      </c>
      <c r="K34" s="218">
        <f t="shared" si="0"/>
        <v>54074</v>
      </c>
      <c r="L34" s="218" t="s">
        <v>339</v>
      </c>
      <c r="M34" s="218" t="str">
        <f t="shared" si="1"/>
        <v>IF(AND(O54074&lt;&gt;"",O$53066&lt;=$D$81,O$53066&lt;&gt;0,O$53067=1),O54074,"0")</v>
      </c>
      <c r="N34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+IF(AND(O54074&lt;&gt;"",O$53066&lt;=$D$81,O$53066&lt;&gt;0,O$53067=1),O54074,"0")+IF(AND(O55759&lt;&gt;"",O$54751&lt;=$D$81,O$54751&lt;&gt;0,O$54752=1),O55759,"0")</v>
      </c>
    </row>
    <row r="35" spans="2:14" ht="14.1" hidden="1" customHeight="1" outlineLevel="1">
      <c r="B35" s="218" t="s">
        <v>460</v>
      </c>
      <c r="C35" s="218">
        <f t="shared" si="6"/>
        <v>55759</v>
      </c>
      <c r="D35" s="218" t="s">
        <v>462</v>
      </c>
      <c r="E35" s="218">
        <f t="shared" si="2"/>
        <v>54751</v>
      </c>
      <c r="F35" s="218" t="s">
        <v>463</v>
      </c>
      <c r="G35" s="218">
        <f t="shared" si="3"/>
        <v>54751</v>
      </c>
      <c r="H35" s="218" t="s">
        <v>464</v>
      </c>
      <c r="I35" s="218">
        <f t="shared" si="4"/>
        <v>54752</v>
      </c>
      <c r="J35" s="301" t="s">
        <v>461</v>
      </c>
      <c r="K35" s="218">
        <f t="shared" si="0"/>
        <v>55759</v>
      </c>
      <c r="L35" s="218" t="s">
        <v>339</v>
      </c>
      <c r="M35" s="218" t="str">
        <f t="shared" si="1"/>
        <v>IF(AND(O55759&lt;&gt;"",O$54751&lt;=$D$81,O$54751&lt;&gt;0,O$54752=1),O55759,"0")</v>
      </c>
      <c r="N35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+IF(AND(O54074&lt;&gt;"",O$53066&lt;=$D$81,O$53066&lt;&gt;0,O$53067=1),O54074,"0")+IF(AND(O55759&lt;&gt;"",O$54751&lt;=$D$81,O$54751&lt;&gt;0,O$54752=1),O55759,"0")+IF(AND(O57444&lt;&gt;"",O$56436&lt;=$D$81,O$56436&lt;&gt;0,O$56437=1),O57444,"0")</v>
      </c>
    </row>
    <row r="36" spans="2:14" ht="14.1" hidden="1" customHeight="1" outlineLevel="1">
      <c r="B36" s="218" t="s">
        <v>460</v>
      </c>
      <c r="C36" s="218">
        <f t="shared" si="6"/>
        <v>57444</v>
      </c>
      <c r="D36" s="218" t="s">
        <v>462</v>
      </c>
      <c r="E36" s="218">
        <f t="shared" si="2"/>
        <v>56436</v>
      </c>
      <c r="F36" s="218" t="s">
        <v>463</v>
      </c>
      <c r="G36" s="218">
        <f t="shared" si="3"/>
        <v>56436</v>
      </c>
      <c r="H36" s="218" t="s">
        <v>464</v>
      </c>
      <c r="I36" s="218">
        <f t="shared" si="4"/>
        <v>56437</v>
      </c>
      <c r="J36" s="301" t="s">
        <v>461</v>
      </c>
      <c r="K36" s="218">
        <f t="shared" si="0"/>
        <v>57444</v>
      </c>
      <c r="L36" s="218" t="s">
        <v>339</v>
      </c>
      <c r="M36" s="218" t="str">
        <f t="shared" si="1"/>
        <v>IF(AND(O57444&lt;&gt;"",O$56436&lt;=$D$81,O$56436&lt;&gt;0,O$56437=1),O57444,"0")</v>
      </c>
      <c r="N36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+IF(AND(O54074&lt;&gt;"",O$53066&lt;=$D$81,O$53066&lt;&gt;0,O$53067=1),O54074,"0")+IF(AND(O55759&lt;&gt;"",O$54751&lt;=$D$81,O$54751&lt;&gt;0,O$54752=1),O55759,"0")+IF(AND(O57444&lt;&gt;"",O$56436&lt;=$D$81,O$56436&lt;&gt;0,O$56437=1),O57444,"0")+IF(AND(O59129&lt;&gt;"",O$58121&lt;=$D$81,O$58121&lt;&gt;0,O$58122=1),O59129,"0")</v>
      </c>
    </row>
    <row r="37" spans="2:14" ht="14.1" hidden="1" customHeight="1" outlineLevel="1">
      <c r="B37" s="218" t="s">
        <v>460</v>
      </c>
      <c r="C37" s="218">
        <f t="shared" si="6"/>
        <v>59129</v>
      </c>
      <c r="D37" s="218" t="s">
        <v>462</v>
      </c>
      <c r="E37" s="218">
        <f t="shared" si="2"/>
        <v>58121</v>
      </c>
      <c r="F37" s="218" t="s">
        <v>463</v>
      </c>
      <c r="G37" s="218">
        <f t="shared" si="3"/>
        <v>58121</v>
      </c>
      <c r="H37" s="218" t="s">
        <v>464</v>
      </c>
      <c r="I37" s="218">
        <f t="shared" si="4"/>
        <v>58122</v>
      </c>
      <c r="J37" s="301" t="s">
        <v>461</v>
      </c>
      <c r="K37" s="218">
        <f t="shared" si="0"/>
        <v>59129</v>
      </c>
      <c r="L37" s="218" t="s">
        <v>339</v>
      </c>
      <c r="M37" s="218" t="str">
        <f t="shared" si="1"/>
        <v>IF(AND(O59129&lt;&gt;"",O$58121&lt;=$D$81,O$58121&lt;&gt;0,O$58122=1),O59129,"0")</v>
      </c>
      <c r="N37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+IF(AND(O54074&lt;&gt;"",O$53066&lt;=$D$81,O$53066&lt;&gt;0,O$53067=1),O54074,"0")+IF(AND(O55759&lt;&gt;"",O$54751&lt;=$D$81,O$54751&lt;&gt;0,O$54752=1),O55759,"0")+IF(AND(O57444&lt;&gt;"",O$56436&lt;=$D$81,O$56436&lt;&gt;0,O$56437=1),O57444,"0")+IF(AND(O59129&lt;&gt;"",O$58121&lt;=$D$81,O$58121&lt;&gt;0,O$58122=1),O59129,"0")+IF(AND(O60814&lt;&gt;"",O$59806&lt;=$D$81,O$59806&lt;&gt;0,O$59807=1),O60814,"0")</v>
      </c>
    </row>
    <row r="38" spans="2:14" ht="14.1" hidden="1" customHeight="1" outlineLevel="1">
      <c r="B38" s="218" t="s">
        <v>460</v>
      </c>
      <c r="C38" s="218">
        <f t="shared" si="6"/>
        <v>60814</v>
      </c>
      <c r="D38" s="218" t="s">
        <v>462</v>
      </c>
      <c r="E38" s="218">
        <f t="shared" si="2"/>
        <v>59806</v>
      </c>
      <c r="F38" s="218" t="s">
        <v>463</v>
      </c>
      <c r="G38" s="218">
        <f t="shared" si="3"/>
        <v>59806</v>
      </c>
      <c r="H38" s="218" t="s">
        <v>464</v>
      </c>
      <c r="I38" s="218">
        <f t="shared" si="4"/>
        <v>59807</v>
      </c>
      <c r="J38" s="301" t="s">
        <v>461</v>
      </c>
      <c r="K38" s="218">
        <f t="shared" si="0"/>
        <v>60814</v>
      </c>
      <c r="L38" s="218" t="s">
        <v>339</v>
      </c>
      <c r="M38" s="218" t="str">
        <f t="shared" si="1"/>
        <v>IF(AND(O60814&lt;&gt;"",O$59806&lt;=$D$81,O$59806&lt;&gt;0,O$59807=1),O60814,"0")</v>
      </c>
      <c r="N38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+IF(AND(O54074&lt;&gt;"",O$53066&lt;=$D$81,O$53066&lt;&gt;0,O$53067=1),O54074,"0")+IF(AND(O55759&lt;&gt;"",O$54751&lt;=$D$81,O$54751&lt;&gt;0,O$54752=1),O55759,"0")+IF(AND(O57444&lt;&gt;"",O$56436&lt;=$D$81,O$56436&lt;&gt;0,O$56437=1),O57444,"0")+IF(AND(O59129&lt;&gt;"",O$58121&lt;=$D$81,O$58121&lt;&gt;0,O$58122=1),O59129,"0")+IF(AND(O60814&lt;&gt;"",O$59806&lt;=$D$81,O$59806&lt;&gt;0,O$59807=1),O60814,"0")+IF(AND(O62499&lt;&gt;"",O$61491&lt;=$D$81,O$61491&lt;&gt;0,O$61492=1),O62499,"0")</v>
      </c>
    </row>
    <row r="39" spans="2:14" ht="14.1" hidden="1" customHeight="1" outlineLevel="1">
      <c r="B39" s="218" t="s">
        <v>460</v>
      </c>
      <c r="C39" s="218">
        <f t="shared" si="6"/>
        <v>62499</v>
      </c>
      <c r="D39" s="218" t="s">
        <v>462</v>
      </c>
      <c r="E39" s="218">
        <f t="shared" si="2"/>
        <v>61491</v>
      </c>
      <c r="F39" s="218" t="s">
        <v>463</v>
      </c>
      <c r="G39" s="218">
        <f t="shared" si="3"/>
        <v>61491</v>
      </c>
      <c r="H39" s="218" t="s">
        <v>464</v>
      </c>
      <c r="I39" s="218">
        <f t="shared" si="4"/>
        <v>61492</v>
      </c>
      <c r="J39" s="301" t="s">
        <v>461</v>
      </c>
      <c r="K39" s="218">
        <f t="shared" si="0"/>
        <v>62499</v>
      </c>
      <c r="L39" s="218" t="s">
        <v>339</v>
      </c>
      <c r="M39" s="218" t="str">
        <f t="shared" si="1"/>
        <v>IF(AND(O62499&lt;&gt;"",O$61491&lt;=$D$81,O$61491&lt;&gt;0,O$61492=1),O62499,"0")</v>
      </c>
      <c r="N39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+IF(AND(O54074&lt;&gt;"",O$53066&lt;=$D$81,O$53066&lt;&gt;0,O$53067=1),O54074,"0")+IF(AND(O55759&lt;&gt;"",O$54751&lt;=$D$81,O$54751&lt;&gt;0,O$54752=1),O55759,"0")+IF(AND(O57444&lt;&gt;"",O$56436&lt;=$D$81,O$56436&lt;&gt;0,O$56437=1),O57444,"0")+IF(AND(O59129&lt;&gt;"",O$58121&lt;=$D$81,O$58121&lt;&gt;0,O$58122=1),O59129,"0")+IF(AND(O60814&lt;&gt;"",O$59806&lt;=$D$81,O$59806&lt;&gt;0,O$59807=1),O60814,"0")+IF(AND(O62499&lt;&gt;"",O$61491&lt;=$D$81,O$61491&lt;&gt;0,O$61492=1),O62499,"0")+IF(AND(O64184&lt;&gt;"",O$63176&lt;=$D$81,O$63176&lt;&gt;0,O$63177=1),O64184,"0")</v>
      </c>
    </row>
    <row r="40" spans="2:14" ht="14.1" hidden="1" customHeight="1" outlineLevel="1">
      <c r="B40" s="218" t="s">
        <v>460</v>
      </c>
      <c r="C40" s="218">
        <f t="shared" si="6"/>
        <v>64184</v>
      </c>
      <c r="D40" s="218" t="s">
        <v>462</v>
      </c>
      <c r="E40" s="218">
        <f t="shared" si="2"/>
        <v>63176</v>
      </c>
      <c r="F40" s="218" t="s">
        <v>463</v>
      </c>
      <c r="G40" s="218">
        <f t="shared" si="3"/>
        <v>63176</v>
      </c>
      <c r="H40" s="218" t="s">
        <v>464</v>
      </c>
      <c r="I40" s="218">
        <f t="shared" si="4"/>
        <v>63177</v>
      </c>
      <c r="J40" s="301" t="s">
        <v>461</v>
      </c>
      <c r="K40" s="218">
        <f t="shared" si="0"/>
        <v>64184</v>
      </c>
      <c r="L40" s="218" t="s">
        <v>339</v>
      </c>
      <c r="M40" s="218" t="str">
        <f t="shared" si="1"/>
        <v>IF(AND(O64184&lt;&gt;"",O$63176&lt;=$D$81,O$63176&lt;&gt;0,O$63177=1),O64184,"0")</v>
      </c>
      <c r="N40" s="218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+IF(AND(O54074&lt;&gt;"",O$53066&lt;=$D$81,O$53066&lt;&gt;0,O$53067=1),O54074,"0")+IF(AND(O55759&lt;&gt;"",O$54751&lt;=$D$81,O$54751&lt;&gt;0,O$54752=1),O55759,"0")+IF(AND(O57444&lt;&gt;"",O$56436&lt;=$D$81,O$56436&lt;&gt;0,O$56437=1),O57444,"0")+IF(AND(O59129&lt;&gt;"",O$58121&lt;=$D$81,O$58121&lt;&gt;0,O$58122=1),O59129,"0")+IF(AND(O60814&lt;&gt;"",O$59806&lt;=$D$81,O$59806&lt;&gt;0,O$59807=1),O60814,"0")+IF(AND(O62499&lt;&gt;"",O$61491&lt;=$D$81,O$61491&lt;&gt;0,O$61492=1),O62499,"0")+IF(AND(O64184&lt;&gt;"",O$63176&lt;=$D$81,O$63176&lt;&gt;0,O$63177=1),O64184,"0")+IF(AND(O65869&lt;&gt;"",O$64861&lt;=$D$81,O$64861&lt;&gt;0,O$64862=1),O65869,"0")</v>
      </c>
    </row>
    <row r="41" spans="2:14" ht="15" customHeight="1" collapsed="1">
      <c r="B41" s="218" t="s">
        <v>460</v>
      </c>
      <c r="C41" s="218">
        <f t="shared" si="6"/>
        <v>65869</v>
      </c>
      <c r="D41" s="218" t="s">
        <v>462</v>
      </c>
      <c r="E41" s="218">
        <f t="shared" si="2"/>
        <v>64861</v>
      </c>
      <c r="F41" s="218" t="s">
        <v>463</v>
      </c>
      <c r="G41" s="218">
        <f t="shared" si="3"/>
        <v>64861</v>
      </c>
      <c r="H41" s="218" t="s">
        <v>464</v>
      </c>
      <c r="I41" s="218">
        <f t="shared" si="4"/>
        <v>64862</v>
      </c>
      <c r="J41" s="301" t="s">
        <v>461</v>
      </c>
      <c r="K41" s="218">
        <f t="shared" si="0"/>
        <v>65869</v>
      </c>
      <c r="L41" s="218" t="s">
        <v>339</v>
      </c>
      <c r="M41" s="218" t="str">
        <f t="shared" si="1"/>
        <v>IF(AND(O65869&lt;&gt;"",O$64861&lt;=$D$81,O$64861&lt;&gt;0,O$64862=1),O65869,"0")</v>
      </c>
      <c r="N41" s="9" t="str">
        <f t="shared" si="7"/>
        <v>IF(AND(O1839&lt;&gt;"",O$831&lt;=$D$81,O$831&lt;&gt;0,O$832=1),O1839,"0")+IF(AND(O3524&lt;&gt;"",O$2516&lt;=$D$81,O$2516&lt;&gt;0,O$2517=1),O3524,"0")+IF(AND(O5209&lt;&gt;"",O$4201&lt;=$D$81,O$4201&lt;&gt;0,O$4202=1),O5209,"0")+IF(AND(O6894&lt;&gt;"",O$5886&lt;=$D$81,O$5886&lt;&gt;0,O$5887=1),O6894,"0")+IF(AND(O8579&lt;&gt;"",O$7571&lt;=$D$81,O$7571&lt;&gt;0,O$7572=1),O8579,"0")+IF(AND(O10264&lt;&gt;"",O$9256&lt;=$D$81,O$9256&lt;&gt;0,O$9257=1),O10264,"0")+IF(AND(O11949&lt;&gt;"",O$10941&lt;=$D$81,O$10941&lt;&gt;0,O$10942=1),O11949,"0")+IF(AND(O13634&lt;&gt;"",O$12626&lt;=$D$81,O$12626&lt;&gt;0,O$12627=1),O13634,"0")+IF(AND(O15319&lt;&gt;"",O$14311&lt;=$D$81,O$14311&lt;&gt;0,O$14312=1),O15319,"0")+IF(AND(O17004&lt;&gt;"",O$15996&lt;=$D$81,O$15996&lt;&gt;0,O$15997=1),O17004,"0")+IF(AND(O18689&lt;&gt;"",O$17681&lt;=$D$81,O$17681&lt;&gt;0,O$17682=1),O18689,"0")+IF(AND(O20374&lt;&gt;"",O$19366&lt;=$D$81,O$19366&lt;&gt;0,O$19367=1),O20374,"0")+IF(AND(O22059&lt;&gt;"",O$21051&lt;=$D$81,O$21051&lt;&gt;0,O$21052=1),O22059,"0")+IF(AND(O23744&lt;&gt;"",O$22736&lt;=$D$81,O$22736&lt;&gt;0,O$22737=1),O23744,"0")+IF(AND(O25429&lt;&gt;"",O$24421&lt;=$D$81,O$24421&lt;&gt;0,O$24422=1),O25429,"0")+IF(AND(O27114&lt;&gt;"",O$26106&lt;=$D$81,O$26106&lt;&gt;0,O$26107=1),O27114,"0")+IF(AND(O28799&lt;&gt;"",O$27791&lt;=$D$81,O$27791&lt;&gt;0,O$27792=1),O28799,"0")+IF(AND(O30484&lt;&gt;"",O$29476&lt;=$D$81,O$29476&lt;&gt;0,O$29477=1),O30484,"0")+IF(AND(O32169&lt;&gt;"",O$31161&lt;=$D$81,O$31161&lt;&gt;0,O$31162=1),O32169,"0")+IF(AND(O33854&lt;&gt;"",O$32846&lt;=$D$81,O$32846&lt;&gt;0,O$32847=1),O33854,"0")+IF(AND(O35539&lt;&gt;"",O$34531&lt;=$D$81,O$34531&lt;&gt;0,O$34532=1),O35539,"0")+IF(AND(O37224&lt;&gt;"",O$36216&lt;=$D$81,O$36216&lt;&gt;0,O$36217=1),O37224,"0")+IF(AND(O38909&lt;&gt;"",O$37901&lt;=$D$81,O$37901&lt;&gt;0,O$37902=1),O38909,"0")+IF(AND(O40594&lt;&gt;"",O$39586&lt;=$D$81,O$39586&lt;&gt;0,O$39587=1),O40594,"0")+IF(AND(O42279&lt;&gt;"",O$41271&lt;=$D$81,O$41271&lt;&gt;0,O$41272=1),O42279,"0")+IF(AND(O43964&lt;&gt;"",O$42956&lt;=$D$81,O$42956&lt;&gt;0,O$42957=1),O43964,"0")+IF(AND(O45649&lt;&gt;"",O$44641&lt;=$D$81,O$44641&lt;&gt;0,O$44642=1),O45649,"0")+IF(AND(O47334&lt;&gt;"",O$46326&lt;=$D$81,O$46326&lt;&gt;0,O$46327=1),O47334,"0")+IF(AND(O49019&lt;&gt;"",O$48011&lt;=$D$81,O$48011&lt;&gt;0,O$48012=1),O49019,"0")+IF(AND(O50704&lt;&gt;"",O$49696&lt;=$D$81,O$49696&lt;&gt;0,O$49697=1),O50704,"0")+IF(AND(O52389&lt;&gt;"",O$51381&lt;=$D$81,O$51381&lt;&gt;0,O$51382=1),O52389,"0")+IF(AND(O54074&lt;&gt;"",O$53066&lt;=$D$81,O$53066&lt;&gt;0,O$53067=1),O54074,"0")+IF(AND(O55759&lt;&gt;"",O$54751&lt;=$D$81,O$54751&lt;&gt;0,O$54752=1),O55759,"0")+IF(AND(O57444&lt;&gt;"",O$56436&lt;=$D$81,O$56436&lt;&gt;0,O$56437=1),O57444,"0")+IF(AND(O59129&lt;&gt;"",O$58121&lt;=$D$81,O$58121&lt;&gt;0,O$58122=1),O59129,"0")+IF(AND(O60814&lt;&gt;"",O$59806&lt;=$D$81,O$59806&lt;&gt;0,O$59807=1),O60814,"0")+IF(AND(O62499&lt;&gt;"",O$61491&lt;=$D$81,O$61491&lt;&gt;0,O$61492=1),O62499,"0")+IF(AND(O64184&lt;&gt;"",O$63176&lt;=$D$81,O$63176&lt;&gt;0,O$63177=1),O64184,"0")+IF(AND(O65869&lt;&gt;"",O$64861&lt;=$D$81,O$64861&lt;&gt;0,O$64862=1),O65869,"0")+IF(AND(O67554&lt;&gt;"",O$66546&lt;=$D$81,O$66546&lt;&gt;0,O$66547=1),O67554,"0")</v>
      </c>
    </row>
    <row r="42" spans="2:14" ht="14.1" customHeight="1">
      <c r="B42" s="218" t="s">
        <v>460</v>
      </c>
      <c r="C42" s="218">
        <f t="shared" si="6"/>
        <v>67554</v>
      </c>
      <c r="D42" s="218" t="s">
        <v>462</v>
      </c>
      <c r="E42" s="218">
        <f t="shared" si="2"/>
        <v>66546</v>
      </c>
      <c r="F42" s="218" t="s">
        <v>463</v>
      </c>
      <c r="G42" s="218">
        <f t="shared" si="3"/>
        <v>66546</v>
      </c>
      <c r="H42" s="218" t="s">
        <v>464</v>
      </c>
      <c r="I42" s="218">
        <f t="shared" si="4"/>
        <v>66547</v>
      </c>
      <c r="J42" s="301" t="s">
        <v>461</v>
      </c>
      <c r="K42" s="218">
        <f t="shared" si="0"/>
        <v>67554</v>
      </c>
      <c r="L42" s="218" t="s">
        <v>339</v>
      </c>
      <c r="M42" s="218" t="str">
        <f t="shared" si="1"/>
        <v>IF(AND(O67554&lt;&gt;"",O$66546&lt;=$D$81,O$66546&lt;&gt;0,O$66547=1),O67554,"0")</v>
      </c>
    </row>
    <row r="45" spans="2:14">
      <c r="N45" s="218" t="s">
        <v>4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121"/>
  <sheetViews>
    <sheetView topLeftCell="A68" zoomScale="55" zoomScaleNormal="55" workbookViewId="0">
      <selection activeCell="AA30" sqref="AA30"/>
    </sheetView>
  </sheetViews>
  <sheetFormatPr defaultRowHeight="15" outlineLevelRow="1"/>
  <cols>
    <col min="1" max="2" width="9.140625" style="218"/>
    <col min="3" max="3" width="8.42578125" style="218" customWidth="1"/>
    <col min="4" max="4" width="9.140625" style="218"/>
    <col min="5" max="5" width="8.28515625" style="218" customWidth="1"/>
    <col min="6" max="6" width="9.140625" style="218"/>
    <col min="7" max="7" width="9.7109375" style="218" customWidth="1"/>
    <col min="8" max="8" width="9.140625" style="218"/>
    <col min="9" max="9" width="9.7109375" style="218" customWidth="1"/>
    <col min="10" max="12" width="9.140625" style="218"/>
    <col min="13" max="13" width="63.5703125" style="218" bestFit="1" customWidth="1"/>
    <col min="14" max="16384" width="9.140625" style="218"/>
  </cols>
  <sheetData>
    <row r="1" spans="2:14">
      <c r="C1" s="218">
        <f>2584-899</f>
        <v>1685</v>
      </c>
    </row>
    <row r="3" spans="2:14" ht="14.1" customHeight="1">
      <c r="B3" s="218" t="s">
        <v>460</v>
      </c>
      <c r="C3" s="325">
        <f>INDICATED!C3+7</f>
        <v>1846</v>
      </c>
      <c r="D3" s="218" t="s">
        <v>462</v>
      </c>
      <c r="E3" s="29">
        <f>PROVED!E3</f>
        <v>831</v>
      </c>
      <c r="F3" s="218" t="s">
        <v>463</v>
      </c>
      <c r="G3" s="218">
        <f>E3</f>
        <v>831</v>
      </c>
      <c r="H3" s="218" t="s">
        <v>464</v>
      </c>
      <c r="I3" s="218">
        <f>G3+1</f>
        <v>832</v>
      </c>
      <c r="J3" s="301" t="s">
        <v>461</v>
      </c>
      <c r="K3" s="218">
        <f>C3</f>
        <v>1846</v>
      </c>
      <c r="L3" s="218" t="s">
        <v>339</v>
      </c>
      <c r="M3" s="218" t="str">
        <f>B3&amp;C3&amp;D3&amp;E3&amp;F3&amp;G3&amp;H3&amp;I3&amp;J3&amp;K3&amp;L3</f>
        <v>IF(AND(O1846&lt;&gt;"",O$831&lt;=$D$81,O$831&lt;&gt;0,O$832=1),O1846,"0")</v>
      </c>
      <c r="N3" s="218" t="str">
        <f>+M3&amp;"+"&amp;M4</f>
        <v>IF(AND(O1846&lt;&gt;"",O$831&lt;=$D$81,O$831&lt;&gt;0,O$832=1),O1846,"0")+IF(AND(O3531&lt;&gt;"",O$2516&lt;=$D$81,O$2516&lt;&gt;0,O$2517=1),O3531,"0")</v>
      </c>
    </row>
    <row r="4" spans="2:14" ht="14.1" customHeight="1">
      <c r="B4" s="218" t="s">
        <v>460</v>
      </c>
      <c r="C4" s="29">
        <f>C3+C1</f>
        <v>3531</v>
      </c>
      <c r="D4" s="218" t="s">
        <v>462</v>
      </c>
      <c r="E4" s="29">
        <f>E3+C1</f>
        <v>2516</v>
      </c>
      <c r="F4" s="218" t="s">
        <v>463</v>
      </c>
      <c r="G4" s="218">
        <f>+E4</f>
        <v>2516</v>
      </c>
      <c r="H4" s="218" t="s">
        <v>464</v>
      </c>
      <c r="I4" s="218">
        <f>+E4+1</f>
        <v>2517</v>
      </c>
      <c r="J4" s="301" t="s">
        <v>461</v>
      </c>
      <c r="K4" s="218">
        <f t="shared" ref="K4:K42" si="0">C4</f>
        <v>3531</v>
      </c>
      <c r="L4" s="218" t="s">
        <v>339</v>
      </c>
      <c r="M4" s="218" t="str">
        <f t="shared" ref="M4:M42" si="1">B4&amp;C4&amp;D4&amp;E4&amp;F4&amp;G4&amp;H4&amp;I4&amp;J4&amp;K4&amp;L4</f>
        <v>IF(AND(O3531&lt;&gt;"",O$2516&lt;=$D$81,O$2516&lt;&gt;0,O$2517=1),O3531,"0")</v>
      </c>
      <c r="N4" s="218" t="str">
        <f>+N3&amp;"+"&amp;M5</f>
        <v>IF(AND(O1846&lt;&gt;"",O$831&lt;=$D$81,O$831&lt;&gt;0,O$832=1),O1846,"0")+IF(AND(O3531&lt;&gt;"",O$2516&lt;=$D$81,O$2516&lt;&gt;0,O$2517=1),O3531,"0")+IF(AND(O5216&lt;&gt;"",O$4201&lt;=$D$81,O$4201&lt;&gt;0,O$4202=1),O5216,"0")</v>
      </c>
    </row>
    <row r="5" spans="2:14" ht="14.1" customHeight="1">
      <c r="B5" s="218" t="s">
        <v>460</v>
      </c>
      <c r="C5" s="218">
        <f>+C4-C3+C4</f>
        <v>5216</v>
      </c>
      <c r="D5" s="218" t="s">
        <v>462</v>
      </c>
      <c r="E5" s="218">
        <f t="shared" ref="E5:E42" si="2">+C5-C4+E4</f>
        <v>4201</v>
      </c>
      <c r="F5" s="218" t="s">
        <v>463</v>
      </c>
      <c r="G5" s="218">
        <f t="shared" ref="G5:G42" si="3">+E5</f>
        <v>4201</v>
      </c>
      <c r="H5" s="218" t="s">
        <v>464</v>
      </c>
      <c r="I5" s="218">
        <f t="shared" ref="I5:I42" si="4">+E5+1</f>
        <v>4202</v>
      </c>
      <c r="J5" s="301" t="s">
        <v>461</v>
      </c>
      <c r="K5" s="218">
        <f t="shared" si="0"/>
        <v>5216</v>
      </c>
      <c r="L5" s="218" t="s">
        <v>339</v>
      </c>
      <c r="M5" s="218" t="str">
        <f t="shared" si="1"/>
        <v>IF(AND(O5216&lt;&gt;"",O$4201&lt;=$D$81,O$4201&lt;&gt;0,O$4202=1),O5216,"0")</v>
      </c>
      <c r="N5" s="218" t="str">
        <f t="shared" ref="N5:N20" si="5">+N4&amp;"+"&amp;M6</f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</v>
      </c>
    </row>
    <row r="6" spans="2:14" ht="14.1" customHeight="1">
      <c r="B6" s="218" t="s">
        <v>460</v>
      </c>
      <c r="C6" s="218">
        <f t="shared" ref="C6:C42" si="6">+C5-C4+C5</f>
        <v>6901</v>
      </c>
      <c r="D6" s="218" t="s">
        <v>462</v>
      </c>
      <c r="E6" s="218">
        <f t="shared" si="2"/>
        <v>5886</v>
      </c>
      <c r="F6" s="218" t="s">
        <v>463</v>
      </c>
      <c r="G6" s="218">
        <f t="shared" si="3"/>
        <v>5886</v>
      </c>
      <c r="H6" s="218" t="s">
        <v>464</v>
      </c>
      <c r="I6" s="218">
        <f t="shared" si="4"/>
        <v>5887</v>
      </c>
      <c r="J6" s="301" t="s">
        <v>461</v>
      </c>
      <c r="K6" s="218">
        <f t="shared" si="0"/>
        <v>6901</v>
      </c>
      <c r="L6" s="218" t="s">
        <v>339</v>
      </c>
      <c r="M6" s="218" t="str">
        <f t="shared" si="1"/>
        <v>IF(AND(O6901&lt;&gt;"",O$5886&lt;=$D$81,O$5886&lt;&gt;0,O$5887=1),O6901,"0")</v>
      </c>
      <c r="N6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</v>
      </c>
    </row>
    <row r="7" spans="2:14" ht="14.1" customHeight="1">
      <c r="B7" s="218" t="s">
        <v>460</v>
      </c>
      <c r="C7" s="218">
        <f t="shared" si="6"/>
        <v>8586</v>
      </c>
      <c r="D7" s="218" t="s">
        <v>462</v>
      </c>
      <c r="E7" s="218">
        <f t="shared" si="2"/>
        <v>7571</v>
      </c>
      <c r="F7" s="218" t="s">
        <v>463</v>
      </c>
      <c r="G7" s="218">
        <f t="shared" si="3"/>
        <v>7571</v>
      </c>
      <c r="H7" s="218" t="s">
        <v>464</v>
      </c>
      <c r="I7" s="218">
        <f t="shared" si="4"/>
        <v>7572</v>
      </c>
      <c r="J7" s="301" t="s">
        <v>461</v>
      </c>
      <c r="K7" s="218">
        <f t="shared" si="0"/>
        <v>8586</v>
      </c>
      <c r="L7" s="218" t="s">
        <v>339</v>
      </c>
      <c r="M7" s="218" t="str">
        <f t="shared" si="1"/>
        <v>IF(AND(O8586&lt;&gt;"",O$7571&lt;=$D$81,O$7571&lt;&gt;0,O$7572=1),O8586,"0")</v>
      </c>
      <c r="N7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</v>
      </c>
    </row>
    <row r="8" spans="2:14" ht="14.1" customHeight="1" outlineLevel="1">
      <c r="B8" s="218" t="s">
        <v>460</v>
      </c>
      <c r="C8" s="218">
        <f t="shared" si="6"/>
        <v>10271</v>
      </c>
      <c r="D8" s="218" t="s">
        <v>462</v>
      </c>
      <c r="E8" s="218">
        <f t="shared" si="2"/>
        <v>9256</v>
      </c>
      <c r="F8" s="218" t="s">
        <v>463</v>
      </c>
      <c r="G8" s="218">
        <f t="shared" si="3"/>
        <v>9256</v>
      </c>
      <c r="H8" s="218" t="s">
        <v>464</v>
      </c>
      <c r="I8" s="218">
        <f t="shared" si="4"/>
        <v>9257</v>
      </c>
      <c r="J8" s="301" t="s">
        <v>461</v>
      </c>
      <c r="K8" s="218">
        <f t="shared" si="0"/>
        <v>10271</v>
      </c>
      <c r="L8" s="218" t="s">
        <v>339</v>
      </c>
      <c r="M8" s="218" t="str">
        <f t="shared" si="1"/>
        <v>IF(AND(O10271&lt;&gt;"",O$9256&lt;=$D$81,O$9256&lt;&gt;0,O$9257=1),O10271,"0")</v>
      </c>
      <c r="N8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</v>
      </c>
    </row>
    <row r="9" spans="2:14" ht="14.1" customHeight="1" outlineLevel="1">
      <c r="B9" s="218" t="s">
        <v>460</v>
      </c>
      <c r="C9" s="218">
        <f t="shared" si="6"/>
        <v>11956</v>
      </c>
      <c r="D9" s="218" t="s">
        <v>462</v>
      </c>
      <c r="E9" s="218">
        <f t="shared" si="2"/>
        <v>10941</v>
      </c>
      <c r="F9" s="218" t="s">
        <v>463</v>
      </c>
      <c r="G9" s="218">
        <f t="shared" si="3"/>
        <v>10941</v>
      </c>
      <c r="H9" s="218" t="s">
        <v>464</v>
      </c>
      <c r="I9" s="218">
        <f t="shared" si="4"/>
        <v>10942</v>
      </c>
      <c r="J9" s="301" t="s">
        <v>461</v>
      </c>
      <c r="K9" s="218">
        <f t="shared" si="0"/>
        <v>11956</v>
      </c>
      <c r="L9" s="218" t="s">
        <v>339</v>
      </c>
      <c r="M9" s="218" t="str">
        <f t="shared" si="1"/>
        <v>IF(AND(O11956&lt;&gt;"",O$10941&lt;=$D$81,O$10941&lt;&gt;0,O$10942=1),O11956,"0")</v>
      </c>
      <c r="N9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</v>
      </c>
    </row>
    <row r="10" spans="2:14" ht="14.1" customHeight="1" outlineLevel="1">
      <c r="B10" s="218" t="s">
        <v>460</v>
      </c>
      <c r="C10" s="218">
        <f t="shared" si="6"/>
        <v>13641</v>
      </c>
      <c r="D10" s="218" t="s">
        <v>462</v>
      </c>
      <c r="E10" s="218">
        <f t="shared" si="2"/>
        <v>12626</v>
      </c>
      <c r="F10" s="218" t="s">
        <v>463</v>
      </c>
      <c r="G10" s="218">
        <f t="shared" si="3"/>
        <v>12626</v>
      </c>
      <c r="H10" s="218" t="s">
        <v>464</v>
      </c>
      <c r="I10" s="218">
        <f t="shared" si="4"/>
        <v>12627</v>
      </c>
      <c r="J10" s="301" t="s">
        <v>461</v>
      </c>
      <c r="K10" s="218">
        <f t="shared" si="0"/>
        <v>13641</v>
      </c>
      <c r="L10" s="218" t="s">
        <v>339</v>
      </c>
      <c r="M10" s="218" t="str">
        <f t="shared" si="1"/>
        <v>IF(AND(O13641&lt;&gt;"",O$12626&lt;=$D$81,O$12626&lt;&gt;0,O$12627=1),O13641,"0")</v>
      </c>
      <c r="N10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</v>
      </c>
    </row>
    <row r="11" spans="2:14" ht="14.1" customHeight="1" outlineLevel="1">
      <c r="B11" s="218" t="s">
        <v>460</v>
      </c>
      <c r="C11" s="218">
        <f t="shared" si="6"/>
        <v>15326</v>
      </c>
      <c r="D11" s="218" t="s">
        <v>462</v>
      </c>
      <c r="E11" s="218">
        <f t="shared" si="2"/>
        <v>14311</v>
      </c>
      <c r="F11" s="218" t="s">
        <v>463</v>
      </c>
      <c r="G11" s="218">
        <f t="shared" si="3"/>
        <v>14311</v>
      </c>
      <c r="H11" s="218" t="s">
        <v>464</v>
      </c>
      <c r="I11" s="218">
        <f t="shared" si="4"/>
        <v>14312</v>
      </c>
      <c r="J11" s="301" t="s">
        <v>461</v>
      </c>
      <c r="K11" s="218">
        <f t="shared" si="0"/>
        <v>15326</v>
      </c>
      <c r="L11" s="218" t="s">
        <v>339</v>
      </c>
      <c r="M11" s="218" t="str">
        <f t="shared" si="1"/>
        <v>IF(AND(O15326&lt;&gt;"",O$14311&lt;=$D$81,O$14311&lt;&gt;0,O$14312=1),O15326,"0")</v>
      </c>
      <c r="N11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</v>
      </c>
    </row>
    <row r="12" spans="2:14" ht="14.1" customHeight="1" outlineLevel="1">
      <c r="B12" s="218" t="s">
        <v>460</v>
      </c>
      <c r="C12" s="218">
        <f t="shared" si="6"/>
        <v>17011</v>
      </c>
      <c r="D12" s="218" t="s">
        <v>462</v>
      </c>
      <c r="E12" s="218">
        <f t="shared" si="2"/>
        <v>15996</v>
      </c>
      <c r="F12" s="218" t="s">
        <v>463</v>
      </c>
      <c r="G12" s="218">
        <f t="shared" si="3"/>
        <v>15996</v>
      </c>
      <c r="H12" s="218" t="s">
        <v>464</v>
      </c>
      <c r="I12" s="218">
        <f t="shared" si="4"/>
        <v>15997</v>
      </c>
      <c r="J12" s="301" t="s">
        <v>461</v>
      </c>
      <c r="K12" s="218">
        <f t="shared" si="0"/>
        <v>17011</v>
      </c>
      <c r="L12" s="218" t="s">
        <v>339</v>
      </c>
      <c r="M12" s="218" t="str">
        <f t="shared" si="1"/>
        <v>IF(AND(O17011&lt;&gt;"",O$15996&lt;=$D$81,O$15996&lt;&gt;0,O$15997=1),O17011,"0")</v>
      </c>
      <c r="N12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</v>
      </c>
    </row>
    <row r="13" spans="2:14" ht="14.1" customHeight="1" outlineLevel="1">
      <c r="B13" s="218" t="s">
        <v>460</v>
      </c>
      <c r="C13" s="218">
        <f t="shared" si="6"/>
        <v>18696</v>
      </c>
      <c r="D13" s="218" t="s">
        <v>462</v>
      </c>
      <c r="E13" s="218">
        <f t="shared" si="2"/>
        <v>17681</v>
      </c>
      <c r="F13" s="218" t="s">
        <v>463</v>
      </c>
      <c r="G13" s="218">
        <f t="shared" si="3"/>
        <v>17681</v>
      </c>
      <c r="H13" s="218" t="s">
        <v>464</v>
      </c>
      <c r="I13" s="218">
        <f t="shared" si="4"/>
        <v>17682</v>
      </c>
      <c r="J13" s="301" t="s">
        <v>461</v>
      </c>
      <c r="K13" s="218">
        <f t="shared" si="0"/>
        <v>18696</v>
      </c>
      <c r="L13" s="218" t="s">
        <v>339</v>
      </c>
      <c r="M13" s="218" t="str">
        <f t="shared" si="1"/>
        <v>IF(AND(O18696&lt;&gt;"",O$17681&lt;=$D$81,O$17681&lt;&gt;0,O$17682=1),O18696,"0")</v>
      </c>
      <c r="N13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</v>
      </c>
    </row>
    <row r="14" spans="2:14" ht="14.1" customHeight="1" outlineLevel="1">
      <c r="B14" s="218" t="s">
        <v>460</v>
      </c>
      <c r="C14" s="218">
        <f t="shared" si="6"/>
        <v>20381</v>
      </c>
      <c r="D14" s="218" t="s">
        <v>462</v>
      </c>
      <c r="E14" s="218">
        <f t="shared" si="2"/>
        <v>19366</v>
      </c>
      <c r="F14" s="218" t="s">
        <v>463</v>
      </c>
      <c r="G14" s="218">
        <f t="shared" si="3"/>
        <v>19366</v>
      </c>
      <c r="H14" s="218" t="s">
        <v>464</v>
      </c>
      <c r="I14" s="218">
        <f t="shared" si="4"/>
        <v>19367</v>
      </c>
      <c r="J14" s="301" t="s">
        <v>461</v>
      </c>
      <c r="K14" s="218">
        <f t="shared" si="0"/>
        <v>20381</v>
      </c>
      <c r="L14" s="218" t="s">
        <v>339</v>
      </c>
      <c r="M14" s="218" t="str">
        <f t="shared" si="1"/>
        <v>IF(AND(O20381&lt;&gt;"",O$19366&lt;=$D$81,O$19366&lt;&gt;0,O$19367=1),O20381,"0")</v>
      </c>
      <c r="N14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</v>
      </c>
    </row>
    <row r="15" spans="2:14" ht="14.1" customHeight="1" outlineLevel="1">
      <c r="B15" s="218" t="s">
        <v>460</v>
      </c>
      <c r="C15" s="218">
        <f t="shared" si="6"/>
        <v>22066</v>
      </c>
      <c r="D15" s="218" t="s">
        <v>462</v>
      </c>
      <c r="E15" s="218">
        <f t="shared" si="2"/>
        <v>21051</v>
      </c>
      <c r="F15" s="218" t="s">
        <v>463</v>
      </c>
      <c r="G15" s="218">
        <f t="shared" si="3"/>
        <v>21051</v>
      </c>
      <c r="H15" s="218" t="s">
        <v>464</v>
      </c>
      <c r="I15" s="218">
        <f t="shared" si="4"/>
        <v>21052</v>
      </c>
      <c r="J15" s="301" t="s">
        <v>461</v>
      </c>
      <c r="K15" s="218">
        <f t="shared" si="0"/>
        <v>22066</v>
      </c>
      <c r="L15" s="218" t="s">
        <v>339</v>
      </c>
      <c r="M15" s="218" t="str">
        <f t="shared" si="1"/>
        <v>IF(AND(O22066&lt;&gt;"",O$21051&lt;=$D$81,O$21051&lt;&gt;0,O$21052=1),O22066,"0")</v>
      </c>
      <c r="N15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</v>
      </c>
    </row>
    <row r="16" spans="2:14" ht="14.1" customHeight="1" outlineLevel="1">
      <c r="B16" s="218" t="s">
        <v>460</v>
      </c>
      <c r="C16" s="218">
        <f t="shared" si="6"/>
        <v>23751</v>
      </c>
      <c r="D16" s="218" t="s">
        <v>462</v>
      </c>
      <c r="E16" s="218">
        <f t="shared" si="2"/>
        <v>22736</v>
      </c>
      <c r="F16" s="218" t="s">
        <v>463</v>
      </c>
      <c r="G16" s="218">
        <f t="shared" si="3"/>
        <v>22736</v>
      </c>
      <c r="H16" s="218" t="s">
        <v>464</v>
      </c>
      <c r="I16" s="218">
        <f t="shared" si="4"/>
        <v>22737</v>
      </c>
      <c r="J16" s="301" t="s">
        <v>461</v>
      </c>
      <c r="K16" s="218">
        <f t="shared" si="0"/>
        <v>23751</v>
      </c>
      <c r="L16" s="218" t="s">
        <v>339</v>
      </c>
      <c r="M16" s="218" t="str">
        <f t="shared" si="1"/>
        <v>IF(AND(O23751&lt;&gt;"",O$22736&lt;=$D$81,O$22736&lt;&gt;0,O$22737=1),O23751,"0")</v>
      </c>
      <c r="N16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</v>
      </c>
    </row>
    <row r="17" spans="2:14" ht="14.1" customHeight="1" outlineLevel="1">
      <c r="B17" s="218" t="s">
        <v>460</v>
      </c>
      <c r="C17" s="218">
        <f t="shared" si="6"/>
        <v>25436</v>
      </c>
      <c r="D17" s="218" t="s">
        <v>462</v>
      </c>
      <c r="E17" s="218">
        <f t="shared" si="2"/>
        <v>24421</v>
      </c>
      <c r="F17" s="218" t="s">
        <v>463</v>
      </c>
      <c r="G17" s="218">
        <f t="shared" si="3"/>
        <v>24421</v>
      </c>
      <c r="H17" s="218" t="s">
        <v>464</v>
      </c>
      <c r="I17" s="218">
        <f t="shared" si="4"/>
        <v>24422</v>
      </c>
      <c r="J17" s="301" t="s">
        <v>461</v>
      </c>
      <c r="K17" s="218">
        <f t="shared" si="0"/>
        <v>25436</v>
      </c>
      <c r="L17" s="218" t="s">
        <v>339</v>
      </c>
      <c r="M17" s="218" t="str">
        <f t="shared" si="1"/>
        <v>IF(AND(O25436&lt;&gt;"",O$24421&lt;=$D$81,O$24421&lt;&gt;0,O$24422=1),O25436,"0")</v>
      </c>
      <c r="N17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</v>
      </c>
    </row>
    <row r="18" spans="2:14" ht="14.1" customHeight="1" outlineLevel="1">
      <c r="B18" s="218" t="s">
        <v>460</v>
      </c>
      <c r="C18" s="218">
        <f t="shared" si="6"/>
        <v>27121</v>
      </c>
      <c r="D18" s="218" t="s">
        <v>462</v>
      </c>
      <c r="E18" s="218">
        <f t="shared" si="2"/>
        <v>26106</v>
      </c>
      <c r="F18" s="218" t="s">
        <v>463</v>
      </c>
      <c r="G18" s="218">
        <f t="shared" si="3"/>
        <v>26106</v>
      </c>
      <c r="H18" s="218" t="s">
        <v>464</v>
      </c>
      <c r="I18" s="218">
        <f t="shared" si="4"/>
        <v>26107</v>
      </c>
      <c r="J18" s="301" t="s">
        <v>461</v>
      </c>
      <c r="K18" s="218">
        <f t="shared" si="0"/>
        <v>27121</v>
      </c>
      <c r="L18" s="218" t="s">
        <v>339</v>
      </c>
      <c r="M18" s="218" t="str">
        <f t="shared" si="1"/>
        <v>IF(AND(O27121&lt;&gt;"",O$26106&lt;=$D$81,O$26106&lt;&gt;0,O$26107=1),O27121,"0")</v>
      </c>
      <c r="N18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</v>
      </c>
    </row>
    <row r="19" spans="2:14" ht="14.1" customHeight="1" outlineLevel="1">
      <c r="B19" s="218" t="s">
        <v>460</v>
      </c>
      <c r="C19" s="218">
        <f t="shared" si="6"/>
        <v>28806</v>
      </c>
      <c r="D19" s="218" t="s">
        <v>462</v>
      </c>
      <c r="E19" s="218">
        <f t="shared" si="2"/>
        <v>27791</v>
      </c>
      <c r="F19" s="218" t="s">
        <v>463</v>
      </c>
      <c r="G19" s="218">
        <f t="shared" si="3"/>
        <v>27791</v>
      </c>
      <c r="H19" s="218" t="s">
        <v>464</v>
      </c>
      <c r="I19" s="218">
        <f t="shared" si="4"/>
        <v>27792</v>
      </c>
      <c r="J19" s="301" t="s">
        <v>461</v>
      </c>
      <c r="K19" s="218">
        <f t="shared" si="0"/>
        <v>28806</v>
      </c>
      <c r="L19" s="218" t="s">
        <v>339</v>
      </c>
      <c r="M19" s="218" t="str">
        <f t="shared" si="1"/>
        <v>IF(AND(O28806&lt;&gt;"",O$27791&lt;=$D$81,O$27791&lt;&gt;0,O$27792=1),O28806,"0")</v>
      </c>
      <c r="N19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</v>
      </c>
    </row>
    <row r="20" spans="2:14" ht="14.1" customHeight="1" outlineLevel="1">
      <c r="B20" s="218" t="s">
        <v>460</v>
      </c>
      <c r="C20" s="218">
        <f t="shared" si="6"/>
        <v>30491</v>
      </c>
      <c r="D20" s="218" t="s">
        <v>462</v>
      </c>
      <c r="E20" s="218">
        <f t="shared" si="2"/>
        <v>29476</v>
      </c>
      <c r="F20" s="218" t="s">
        <v>463</v>
      </c>
      <c r="G20" s="218">
        <f t="shared" si="3"/>
        <v>29476</v>
      </c>
      <c r="H20" s="218" t="s">
        <v>464</v>
      </c>
      <c r="I20" s="218">
        <f t="shared" si="4"/>
        <v>29477</v>
      </c>
      <c r="J20" s="301" t="s">
        <v>461</v>
      </c>
      <c r="K20" s="218">
        <f t="shared" si="0"/>
        <v>30491</v>
      </c>
      <c r="L20" s="218" t="s">
        <v>339</v>
      </c>
      <c r="M20" s="218" t="str">
        <f t="shared" si="1"/>
        <v>IF(AND(O30491&lt;&gt;"",O$29476&lt;=$D$81,O$29476&lt;&gt;0,O$29477=1),O30491,"0")</v>
      </c>
      <c r="N20" s="218" t="str">
        <f t="shared" si="5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</v>
      </c>
    </row>
    <row r="21" spans="2:14" ht="14.1" customHeight="1" outlineLevel="1">
      <c r="B21" s="218" t="s">
        <v>460</v>
      </c>
      <c r="C21" s="218">
        <f t="shared" si="6"/>
        <v>32176</v>
      </c>
      <c r="D21" s="218" t="s">
        <v>462</v>
      </c>
      <c r="E21" s="218">
        <f t="shared" si="2"/>
        <v>31161</v>
      </c>
      <c r="F21" s="218" t="s">
        <v>463</v>
      </c>
      <c r="G21" s="218">
        <f t="shared" si="3"/>
        <v>31161</v>
      </c>
      <c r="H21" s="218" t="s">
        <v>464</v>
      </c>
      <c r="I21" s="218">
        <f t="shared" si="4"/>
        <v>31162</v>
      </c>
      <c r="J21" s="301" t="s">
        <v>461</v>
      </c>
      <c r="K21" s="218">
        <f t="shared" si="0"/>
        <v>32176</v>
      </c>
      <c r="L21" s="218" t="s">
        <v>339</v>
      </c>
      <c r="M21" s="218" t="str">
        <f t="shared" si="1"/>
        <v>IF(AND(O32176&lt;&gt;"",O$31161&lt;=$D$81,O$31161&lt;&gt;0,O$31162=1),O32176,"0")</v>
      </c>
      <c r="N21" s="218" t="str">
        <f>+N20&amp;"+"&amp;M22</f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</v>
      </c>
    </row>
    <row r="22" spans="2:14" ht="14.1" customHeight="1" outlineLevel="1">
      <c r="B22" s="218" t="s">
        <v>460</v>
      </c>
      <c r="C22" s="218">
        <f t="shared" si="6"/>
        <v>33861</v>
      </c>
      <c r="D22" s="218" t="s">
        <v>462</v>
      </c>
      <c r="E22" s="218">
        <f t="shared" si="2"/>
        <v>32846</v>
      </c>
      <c r="F22" s="218" t="s">
        <v>463</v>
      </c>
      <c r="G22" s="218">
        <f t="shared" si="3"/>
        <v>32846</v>
      </c>
      <c r="H22" s="218" t="s">
        <v>464</v>
      </c>
      <c r="I22" s="218">
        <f t="shared" si="4"/>
        <v>32847</v>
      </c>
      <c r="J22" s="301" t="s">
        <v>461</v>
      </c>
      <c r="K22" s="218">
        <f t="shared" si="0"/>
        <v>33861</v>
      </c>
      <c r="L22" s="218" t="s">
        <v>339</v>
      </c>
      <c r="M22" s="218" t="str">
        <f t="shared" si="1"/>
        <v>IF(AND(O33861&lt;&gt;"",O$32846&lt;=$D$81,O$32846&lt;&gt;0,O$32847=1),O33861,"0")</v>
      </c>
      <c r="N22" s="218" t="str">
        <f t="shared" ref="N22:N41" si="7">+N21&amp;"+"&amp;M23</f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</v>
      </c>
    </row>
    <row r="23" spans="2:14" ht="14.1" customHeight="1" outlineLevel="1">
      <c r="B23" s="218" t="s">
        <v>460</v>
      </c>
      <c r="C23" s="218">
        <f t="shared" si="6"/>
        <v>35546</v>
      </c>
      <c r="D23" s="218" t="s">
        <v>462</v>
      </c>
      <c r="E23" s="218">
        <f t="shared" si="2"/>
        <v>34531</v>
      </c>
      <c r="F23" s="218" t="s">
        <v>463</v>
      </c>
      <c r="G23" s="218">
        <f t="shared" si="3"/>
        <v>34531</v>
      </c>
      <c r="H23" s="218" t="s">
        <v>464</v>
      </c>
      <c r="I23" s="218">
        <f t="shared" si="4"/>
        <v>34532</v>
      </c>
      <c r="J23" s="301" t="s">
        <v>461</v>
      </c>
      <c r="K23" s="218">
        <f t="shared" si="0"/>
        <v>35546</v>
      </c>
      <c r="L23" s="218" t="s">
        <v>339</v>
      </c>
      <c r="M23" s="218" t="str">
        <f t="shared" si="1"/>
        <v>IF(AND(O35546&lt;&gt;"",O$34531&lt;=$D$81,O$34531&lt;&gt;0,O$34532=1),O35546,"0")</v>
      </c>
      <c r="N23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</v>
      </c>
    </row>
    <row r="24" spans="2:14" ht="14.1" customHeight="1" outlineLevel="1">
      <c r="B24" s="218" t="s">
        <v>460</v>
      </c>
      <c r="C24" s="218">
        <f t="shared" si="6"/>
        <v>37231</v>
      </c>
      <c r="D24" s="218" t="s">
        <v>462</v>
      </c>
      <c r="E24" s="218">
        <f t="shared" si="2"/>
        <v>36216</v>
      </c>
      <c r="F24" s="218" t="s">
        <v>463</v>
      </c>
      <c r="G24" s="218">
        <f t="shared" si="3"/>
        <v>36216</v>
      </c>
      <c r="H24" s="218" t="s">
        <v>464</v>
      </c>
      <c r="I24" s="218">
        <f t="shared" si="4"/>
        <v>36217</v>
      </c>
      <c r="J24" s="301" t="s">
        <v>461</v>
      </c>
      <c r="K24" s="218">
        <f t="shared" si="0"/>
        <v>37231</v>
      </c>
      <c r="L24" s="218" t="s">
        <v>339</v>
      </c>
      <c r="M24" s="218" t="str">
        <f t="shared" si="1"/>
        <v>IF(AND(O37231&lt;&gt;"",O$36216&lt;=$D$81,O$36216&lt;&gt;0,O$36217=1),O37231,"0")</v>
      </c>
      <c r="N24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</v>
      </c>
    </row>
    <row r="25" spans="2:14" ht="14.1" customHeight="1" outlineLevel="1">
      <c r="B25" s="218" t="s">
        <v>460</v>
      </c>
      <c r="C25" s="218">
        <f t="shared" si="6"/>
        <v>38916</v>
      </c>
      <c r="D25" s="218" t="s">
        <v>462</v>
      </c>
      <c r="E25" s="218">
        <f t="shared" si="2"/>
        <v>37901</v>
      </c>
      <c r="F25" s="218" t="s">
        <v>463</v>
      </c>
      <c r="G25" s="218">
        <f t="shared" si="3"/>
        <v>37901</v>
      </c>
      <c r="H25" s="218" t="s">
        <v>464</v>
      </c>
      <c r="I25" s="218">
        <f t="shared" si="4"/>
        <v>37902</v>
      </c>
      <c r="J25" s="301" t="s">
        <v>461</v>
      </c>
      <c r="K25" s="218">
        <f t="shared" si="0"/>
        <v>38916</v>
      </c>
      <c r="L25" s="218" t="s">
        <v>339</v>
      </c>
      <c r="M25" s="218" t="str">
        <f t="shared" si="1"/>
        <v>IF(AND(O38916&lt;&gt;"",O$37901&lt;=$D$81,O$37901&lt;&gt;0,O$37902=1),O38916,"0")</v>
      </c>
      <c r="N25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</v>
      </c>
    </row>
    <row r="26" spans="2:14" ht="14.1" customHeight="1" outlineLevel="1">
      <c r="B26" s="218" t="s">
        <v>460</v>
      </c>
      <c r="C26" s="218">
        <f t="shared" si="6"/>
        <v>40601</v>
      </c>
      <c r="D26" s="218" t="s">
        <v>462</v>
      </c>
      <c r="E26" s="218">
        <f t="shared" si="2"/>
        <v>39586</v>
      </c>
      <c r="F26" s="218" t="s">
        <v>463</v>
      </c>
      <c r="G26" s="218">
        <f t="shared" si="3"/>
        <v>39586</v>
      </c>
      <c r="H26" s="218" t="s">
        <v>464</v>
      </c>
      <c r="I26" s="218">
        <f t="shared" si="4"/>
        <v>39587</v>
      </c>
      <c r="J26" s="301" t="s">
        <v>461</v>
      </c>
      <c r="K26" s="218">
        <f t="shared" si="0"/>
        <v>40601</v>
      </c>
      <c r="L26" s="218" t="s">
        <v>339</v>
      </c>
      <c r="M26" s="218" t="str">
        <f t="shared" si="1"/>
        <v>IF(AND(O40601&lt;&gt;"",O$39586&lt;=$D$81,O$39586&lt;&gt;0,O$39587=1),O40601,"0")</v>
      </c>
      <c r="N26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</v>
      </c>
    </row>
    <row r="27" spans="2:14" ht="14.1" customHeight="1" outlineLevel="1">
      <c r="B27" s="218" t="s">
        <v>460</v>
      </c>
      <c r="C27" s="218">
        <f t="shared" si="6"/>
        <v>42286</v>
      </c>
      <c r="D27" s="218" t="s">
        <v>462</v>
      </c>
      <c r="E27" s="218">
        <f t="shared" si="2"/>
        <v>41271</v>
      </c>
      <c r="F27" s="218" t="s">
        <v>463</v>
      </c>
      <c r="G27" s="218">
        <f t="shared" si="3"/>
        <v>41271</v>
      </c>
      <c r="H27" s="218" t="s">
        <v>464</v>
      </c>
      <c r="I27" s="218">
        <f t="shared" si="4"/>
        <v>41272</v>
      </c>
      <c r="J27" s="301" t="s">
        <v>461</v>
      </c>
      <c r="K27" s="218">
        <f t="shared" si="0"/>
        <v>42286</v>
      </c>
      <c r="L27" s="218" t="s">
        <v>339</v>
      </c>
      <c r="M27" s="218" t="str">
        <f t="shared" si="1"/>
        <v>IF(AND(O42286&lt;&gt;"",O$41271&lt;=$D$81,O$41271&lt;&gt;0,O$41272=1),O42286,"0")</v>
      </c>
      <c r="N27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</v>
      </c>
    </row>
    <row r="28" spans="2:14" ht="14.1" customHeight="1" outlineLevel="1">
      <c r="B28" s="218" t="s">
        <v>460</v>
      </c>
      <c r="C28" s="218">
        <f t="shared" si="6"/>
        <v>43971</v>
      </c>
      <c r="D28" s="218" t="s">
        <v>462</v>
      </c>
      <c r="E28" s="218">
        <f t="shared" si="2"/>
        <v>42956</v>
      </c>
      <c r="F28" s="218" t="s">
        <v>463</v>
      </c>
      <c r="G28" s="218">
        <f t="shared" si="3"/>
        <v>42956</v>
      </c>
      <c r="H28" s="218" t="s">
        <v>464</v>
      </c>
      <c r="I28" s="218">
        <f t="shared" si="4"/>
        <v>42957</v>
      </c>
      <c r="J28" s="301" t="s">
        <v>461</v>
      </c>
      <c r="K28" s="218">
        <f t="shared" si="0"/>
        <v>43971</v>
      </c>
      <c r="L28" s="218" t="s">
        <v>339</v>
      </c>
      <c r="M28" s="218" t="str">
        <f t="shared" si="1"/>
        <v>IF(AND(O43971&lt;&gt;"",O$42956&lt;=$D$81,O$42956&lt;&gt;0,O$42957=1),O43971,"0")</v>
      </c>
      <c r="N28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</v>
      </c>
    </row>
    <row r="29" spans="2:14" ht="14.1" customHeight="1" outlineLevel="1">
      <c r="B29" s="218" t="s">
        <v>460</v>
      </c>
      <c r="C29" s="218">
        <f t="shared" si="6"/>
        <v>45656</v>
      </c>
      <c r="D29" s="218" t="s">
        <v>462</v>
      </c>
      <c r="E29" s="218">
        <f t="shared" si="2"/>
        <v>44641</v>
      </c>
      <c r="F29" s="218" t="s">
        <v>463</v>
      </c>
      <c r="G29" s="218">
        <f t="shared" si="3"/>
        <v>44641</v>
      </c>
      <c r="H29" s="218" t="s">
        <v>464</v>
      </c>
      <c r="I29" s="218">
        <f t="shared" si="4"/>
        <v>44642</v>
      </c>
      <c r="J29" s="301" t="s">
        <v>461</v>
      </c>
      <c r="K29" s="218">
        <f t="shared" si="0"/>
        <v>45656</v>
      </c>
      <c r="L29" s="218" t="s">
        <v>339</v>
      </c>
      <c r="M29" s="218" t="str">
        <f t="shared" si="1"/>
        <v>IF(AND(O45656&lt;&gt;"",O$44641&lt;=$D$81,O$44641&lt;&gt;0,O$44642=1),O45656,"0")</v>
      </c>
      <c r="N29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</v>
      </c>
    </row>
    <row r="30" spans="2:14" ht="14.1" customHeight="1" outlineLevel="1">
      <c r="B30" s="218" t="s">
        <v>460</v>
      </c>
      <c r="C30" s="218">
        <f t="shared" si="6"/>
        <v>47341</v>
      </c>
      <c r="D30" s="218" t="s">
        <v>462</v>
      </c>
      <c r="E30" s="218">
        <f t="shared" si="2"/>
        <v>46326</v>
      </c>
      <c r="F30" s="218" t="s">
        <v>463</v>
      </c>
      <c r="G30" s="218">
        <f t="shared" si="3"/>
        <v>46326</v>
      </c>
      <c r="H30" s="218" t="s">
        <v>464</v>
      </c>
      <c r="I30" s="218">
        <f t="shared" si="4"/>
        <v>46327</v>
      </c>
      <c r="J30" s="301" t="s">
        <v>461</v>
      </c>
      <c r="K30" s="218">
        <f t="shared" si="0"/>
        <v>47341</v>
      </c>
      <c r="L30" s="218" t="s">
        <v>339</v>
      </c>
      <c r="M30" s="218" t="str">
        <f t="shared" si="1"/>
        <v>IF(AND(O47341&lt;&gt;"",O$46326&lt;=$D$81,O$46326&lt;&gt;0,O$46327=1),O47341,"0")</v>
      </c>
      <c r="N30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</v>
      </c>
    </row>
    <row r="31" spans="2:14" ht="14.1" customHeight="1" outlineLevel="1">
      <c r="B31" s="218" t="s">
        <v>460</v>
      </c>
      <c r="C31" s="218">
        <f t="shared" si="6"/>
        <v>49026</v>
      </c>
      <c r="D31" s="218" t="s">
        <v>462</v>
      </c>
      <c r="E31" s="218">
        <f t="shared" si="2"/>
        <v>48011</v>
      </c>
      <c r="F31" s="218" t="s">
        <v>463</v>
      </c>
      <c r="G31" s="218">
        <f t="shared" si="3"/>
        <v>48011</v>
      </c>
      <c r="H31" s="218" t="s">
        <v>464</v>
      </c>
      <c r="I31" s="218">
        <f t="shared" si="4"/>
        <v>48012</v>
      </c>
      <c r="J31" s="301" t="s">
        <v>461</v>
      </c>
      <c r="K31" s="218">
        <f t="shared" si="0"/>
        <v>49026</v>
      </c>
      <c r="L31" s="218" t="s">
        <v>339</v>
      </c>
      <c r="M31" s="218" t="str">
        <f t="shared" si="1"/>
        <v>IF(AND(O49026&lt;&gt;"",O$48011&lt;=$D$81,O$48011&lt;&gt;0,O$48012=1),O49026,"0")</v>
      </c>
      <c r="N31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</v>
      </c>
    </row>
    <row r="32" spans="2:14" ht="14.1" customHeight="1" outlineLevel="1">
      <c r="B32" s="218" t="s">
        <v>460</v>
      </c>
      <c r="C32" s="218">
        <f t="shared" si="6"/>
        <v>50711</v>
      </c>
      <c r="D32" s="218" t="s">
        <v>462</v>
      </c>
      <c r="E32" s="218">
        <f t="shared" si="2"/>
        <v>49696</v>
      </c>
      <c r="F32" s="218" t="s">
        <v>463</v>
      </c>
      <c r="G32" s="218">
        <f t="shared" si="3"/>
        <v>49696</v>
      </c>
      <c r="H32" s="218" t="s">
        <v>464</v>
      </c>
      <c r="I32" s="218">
        <f t="shared" si="4"/>
        <v>49697</v>
      </c>
      <c r="J32" s="301" t="s">
        <v>461</v>
      </c>
      <c r="K32" s="218">
        <f t="shared" si="0"/>
        <v>50711</v>
      </c>
      <c r="L32" s="218" t="s">
        <v>339</v>
      </c>
      <c r="M32" s="218" t="str">
        <f t="shared" si="1"/>
        <v>IF(AND(O50711&lt;&gt;"",O$49696&lt;=$D$81,O$49696&lt;&gt;0,O$49697=1),O50711,"0")</v>
      </c>
      <c r="N32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</v>
      </c>
    </row>
    <row r="33" spans="2:14" ht="14.1" customHeight="1" outlineLevel="1">
      <c r="B33" s="218" t="s">
        <v>460</v>
      </c>
      <c r="C33" s="218">
        <f t="shared" si="6"/>
        <v>52396</v>
      </c>
      <c r="D33" s="218" t="s">
        <v>462</v>
      </c>
      <c r="E33" s="218">
        <f t="shared" si="2"/>
        <v>51381</v>
      </c>
      <c r="F33" s="218" t="s">
        <v>463</v>
      </c>
      <c r="G33" s="218">
        <f t="shared" si="3"/>
        <v>51381</v>
      </c>
      <c r="H33" s="218" t="s">
        <v>464</v>
      </c>
      <c r="I33" s="218">
        <f t="shared" si="4"/>
        <v>51382</v>
      </c>
      <c r="J33" s="301" t="s">
        <v>461</v>
      </c>
      <c r="K33" s="218">
        <f t="shared" si="0"/>
        <v>52396</v>
      </c>
      <c r="L33" s="218" t="s">
        <v>339</v>
      </c>
      <c r="M33" s="218" t="str">
        <f t="shared" si="1"/>
        <v>IF(AND(O52396&lt;&gt;"",O$51381&lt;=$D$81,O$51381&lt;&gt;0,O$51382=1),O52396,"0")</v>
      </c>
      <c r="N33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+IF(AND(O54081&lt;&gt;"",O$53066&lt;=$D$81,O$53066&lt;&gt;0,O$53067=1),O54081,"0")</v>
      </c>
    </row>
    <row r="34" spans="2:14" ht="14.1" customHeight="1" outlineLevel="1">
      <c r="B34" s="218" t="s">
        <v>460</v>
      </c>
      <c r="C34" s="218">
        <f t="shared" si="6"/>
        <v>54081</v>
      </c>
      <c r="D34" s="218" t="s">
        <v>462</v>
      </c>
      <c r="E34" s="218">
        <f t="shared" si="2"/>
        <v>53066</v>
      </c>
      <c r="F34" s="218" t="s">
        <v>463</v>
      </c>
      <c r="G34" s="218">
        <f t="shared" si="3"/>
        <v>53066</v>
      </c>
      <c r="H34" s="218" t="s">
        <v>464</v>
      </c>
      <c r="I34" s="218">
        <f t="shared" si="4"/>
        <v>53067</v>
      </c>
      <c r="J34" s="301" t="s">
        <v>461</v>
      </c>
      <c r="K34" s="218">
        <f t="shared" si="0"/>
        <v>54081</v>
      </c>
      <c r="L34" s="218" t="s">
        <v>339</v>
      </c>
      <c r="M34" s="218" t="str">
        <f t="shared" si="1"/>
        <v>IF(AND(O54081&lt;&gt;"",O$53066&lt;=$D$81,O$53066&lt;&gt;0,O$53067=1),O54081,"0")</v>
      </c>
      <c r="N34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+IF(AND(O54081&lt;&gt;"",O$53066&lt;=$D$81,O$53066&lt;&gt;0,O$53067=1),O54081,"0")+IF(AND(O55766&lt;&gt;"",O$54751&lt;=$D$81,O$54751&lt;&gt;0,O$54752=1),O55766,"0")</v>
      </c>
    </row>
    <row r="35" spans="2:14" ht="14.1" customHeight="1" outlineLevel="1">
      <c r="B35" s="218" t="s">
        <v>460</v>
      </c>
      <c r="C35" s="218">
        <f t="shared" si="6"/>
        <v>55766</v>
      </c>
      <c r="D35" s="218" t="s">
        <v>462</v>
      </c>
      <c r="E35" s="218">
        <f t="shared" si="2"/>
        <v>54751</v>
      </c>
      <c r="F35" s="218" t="s">
        <v>463</v>
      </c>
      <c r="G35" s="218">
        <f t="shared" si="3"/>
        <v>54751</v>
      </c>
      <c r="H35" s="218" t="s">
        <v>464</v>
      </c>
      <c r="I35" s="218">
        <f t="shared" si="4"/>
        <v>54752</v>
      </c>
      <c r="J35" s="301" t="s">
        <v>461</v>
      </c>
      <c r="K35" s="218">
        <f t="shared" si="0"/>
        <v>55766</v>
      </c>
      <c r="L35" s="218" t="s">
        <v>339</v>
      </c>
      <c r="M35" s="218" t="str">
        <f t="shared" si="1"/>
        <v>IF(AND(O55766&lt;&gt;"",O$54751&lt;=$D$81,O$54751&lt;&gt;0,O$54752=1),O55766,"0")</v>
      </c>
      <c r="N35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+IF(AND(O54081&lt;&gt;"",O$53066&lt;=$D$81,O$53066&lt;&gt;0,O$53067=1),O54081,"0")+IF(AND(O55766&lt;&gt;"",O$54751&lt;=$D$81,O$54751&lt;&gt;0,O$54752=1),O55766,"0")+IF(AND(O57451&lt;&gt;"",O$56436&lt;=$D$81,O$56436&lt;&gt;0,O$56437=1),O57451,"0")</v>
      </c>
    </row>
    <row r="36" spans="2:14" ht="14.1" customHeight="1" outlineLevel="1">
      <c r="B36" s="218" t="s">
        <v>460</v>
      </c>
      <c r="C36" s="218">
        <f t="shared" si="6"/>
        <v>57451</v>
      </c>
      <c r="D36" s="218" t="s">
        <v>462</v>
      </c>
      <c r="E36" s="218">
        <f t="shared" si="2"/>
        <v>56436</v>
      </c>
      <c r="F36" s="218" t="s">
        <v>463</v>
      </c>
      <c r="G36" s="218">
        <f t="shared" si="3"/>
        <v>56436</v>
      </c>
      <c r="H36" s="218" t="s">
        <v>464</v>
      </c>
      <c r="I36" s="218">
        <f t="shared" si="4"/>
        <v>56437</v>
      </c>
      <c r="J36" s="301" t="s">
        <v>461</v>
      </c>
      <c r="K36" s="218">
        <f t="shared" si="0"/>
        <v>57451</v>
      </c>
      <c r="L36" s="218" t="s">
        <v>339</v>
      </c>
      <c r="M36" s="218" t="str">
        <f t="shared" si="1"/>
        <v>IF(AND(O57451&lt;&gt;"",O$56436&lt;=$D$81,O$56436&lt;&gt;0,O$56437=1),O57451,"0")</v>
      </c>
      <c r="N36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+IF(AND(O54081&lt;&gt;"",O$53066&lt;=$D$81,O$53066&lt;&gt;0,O$53067=1),O54081,"0")+IF(AND(O55766&lt;&gt;"",O$54751&lt;=$D$81,O$54751&lt;&gt;0,O$54752=1),O55766,"0")+IF(AND(O57451&lt;&gt;"",O$56436&lt;=$D$81,O$56436&lt;&gt;0,O$56437=1),O57451,"0")+IF(AND(O59136&lt;&gt;"",O$58121&lt;=$D$81,O$58121&lt;&gt;0,O$58122=1),O59136,"0")</v>
      </c>
    </row>
    <row r="37" spans="2:14" ht="14.1" customHeight="1" outlineLevel="1">
      <c r="B37" s="218" t="s">
        <v>460</v>
      </c>
      <c r="C37" s="218">
        <f t="shared" si="6"/>
        <v>59136</v>
      </c>
      <c r="D37" s="218" t="s">
        <v>462</v>
      </c>
      <c r="E37" s="218">
        <f t="shared" si="2"/>
        <v>58121</v>
      </c>
      <c r="F37" s="218" t="s">
        <v>463</v>
      </c>
      <c r="G37" s="218">
        <f t="shared" si="3"/>
        <v>58121</v>
      </c>
      <c r="H37" s="218" t="s">
        <v>464</v>
      </c>
      <c r="I37" s="218">
        <f t="shared" si="4"/>
        <v>58122</v>
      </c>
      <c r="J37" s="301" t="s">
        <v>461</v>
      </c>
      <c r="K37" s="218">
        <f t="shared" si="0"/>
        <v>59136</v>
      </c>
      <c r="L37" s="218" t="s">
        <v>339</v>
      </c>
      <c r="M37" s="218" t="str">
        <f t="shared" si="1"/>
        <v>IF(AND(O59136&lt;&gt;"",O$58121&lt;=$D$81,O$58121&lt;&gt;0,O$58122=1),O59136,"0")</v>
      </c>
      <c r="N37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+IF(AND(O54081&lt;&gt;"",O$53066&lt;=$D$81,O$53066&lt;&gt;0,O$53067=1),O54081,"0")+IF(AND(O55766&lt;&gt;"",O$54751&lt;=$D$81,O$54751&lt;&gt;0,O$54752=1),O55766,"0")+IF(AND(O57451&lt;&gt;"",O$56436&lt;=$D$81,O$56436&lt;&gt;0,O$56437=1),O57451,"0")+IF(AND(O59136&lt;&gt;"",O$58121&lt;=$D$81,O$58121&lt;&gt;0,O$58122=1),O59136,"0")+IF(AND(O60821&lt;&gt;"",O$59806&lt;=$D$81,O$59806&lt;&gt;0,O$59807=1),O60821,"0")</v>
      </c>
    </row>
    <row r="38" spans="2:14" ht="14.1" customHeight="1" outlineLevel="1">
      <c r="B38" s="218" t="s">
        <v>460</v>
      </c>
      <c r="C38" s="218">
        <f t="shared" si="6"/>
        <v>60821</v>
      </c>
      <c r="D38" s="218" t="s">
        <v>462</v>
      </c>
      <c r="E38" s="218">
        <f t="shared" si="2"/>
        <v>59806</v>
      </c>
      <c r="F38" s="218" t="s">
        <v>463</v>
      </c>
      <c r="G38" s="218">
        <f t="shared" si="3"/>
        <v>59806</v>
      </c>
      <c r="H38" s="218" t="s">
        <v>464</v>
      </c>
      <c r="I38" s="218">
        <f t="shared" si="4"/>
        <v>59807</v>
      </c>
      <c r="J38" s="301" t="s">
        <v>461</v>
      </c>
      <c r="K38" s="218">
        <f t="shared" si="0"/>
        <v>60821</v>
      </c>
      <c r="L38" s="218" t="s">
        <v>339</v>
      </c>
      <c r="M38" s="218" t="str">
        <f t="shared" si="1"/>
        <v>IF(AND(O60821&lt;&gt;"",O$59806&lt;=$D$81,O$59806&lt;&gt;0,O$59807=1),O60821,"0")</v>
      </c>
      <c r="N38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+IF(AND(O54081&lt;&gt;"",O$53066&lt;=$D$81,O$53066&lt;&gt;0,O$53067=1),O54081,"0")+IF(AND(O55766&lt;&gt;"",O$54751&lt;=$D$81,O$54751&lt;&gt;0,O$54752=1),O55766,"0")+IF(AND(O57451&lt;&gt;"",O$56436&lt;=$D$81,O$56436&lt;&gt;0,O$56437=1),O57451,"0")+IF(AND(O59136&lt;&gt;"",O$58121&lt;=$D$81,O$58121&lt;&gt;0,O$58122=1),O59136,"0")+IF(AND(O60821&lt;&gt;"",O$59806&lt;=$D$81,O$59806&lt;&gt;0,O$59807=1),O60821,"0")+IF(AND(O62506&lt;&gt;"",O$61491&lt;=$D$81,O$61491&lt;&gt;0,O$61492=1),O62506,"0")</v>
      </c>
    </row>
    <row r="39" spans="2:14" ht="14.1" customHeight="1" outlineLevel="1">
      <c r="B39" s="218" t="s">
        <v>460</v>
      </c>
      <c r="C39" s="218">
        <f t="shared" si="6"/>
        <v>62506</v>
      </c>
      <c r="D39" s="218" t="s">
        <v>462</v>
      </c>
      <c r="E39" s="218">
        <f t="shared" si="2"/>
        <v>61491</v>
      </c>
      <c r="F39" s="218" t="s">
        <v>463</v>
      </c>
      <c r="G39" s="218">
        <f t="shared" si="3"/>
        <v>61491</v>
      </c>
      <c r="H39" s="218" t="s">
        <v>464</v>
      </c>
      <c r="I39" s="218">
        <f t="shared" si="4"/>
        <v>61492</v>
      </c>
      <c r="J39" s="301" t="s">
        <v>461</v>
      </c>
      <c r="K39" s="218">
        <f t="shared" si="0"/>
        <v>62506</v>
      </c>
      <c r="L39" s="218" t="s">
        <v>339</v>
      </c>
      <c r="M39" s="218" t="str">
        <f t="shared" si="1"/>
        <v>IF(AND(O62506&lt;&gt;"",O$61491&lt;=$D$81,O$61491&lt;&gt;0,O$61492=1),O62506,"0")</v>
      </c>
      <c r="N39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+IF(AND(O54081&lt;&gt;"",O$53066&lt;=$D$81,O$53066&lt;&gt;0,O$53067=1),O54081,"0")+IF(AND(O55766&lt;&gt;"",O$54751&lt;=$D$81,O$54751&lt;&gt;0,O$54752=1),O55766,"0")+IF(AND(O57451&lt;&gt;"",O$56436&lt;=$D$81,O$56436&lt;&gt;0,O$56437=1),O57451,"0")+IF(AND(O59136&lt;&gt;"",O$58121&lt;=$D$81,O$58121&lt;&gt;0,O$58122=1),O59136,"0")+IF(AND(O60821&lt;&gt;"",O$59806&lt;=$D$81,O$59806&lt;&gt;0,O$59807=1),O60821,"0")+IF(AND(O62506&lt;&gt;"",O$61491&lt;=$D$81,O$61491&lt;&gt;0,O$61492=1),O62506,"0")+IF(AND(O64191&lt;&gt;"",O$63176&lt;=$D$81,O$63176&lt;&gt;0,O$63177=1),O64191,"0")</v>
      </c>
    </row>
    <row r="40" spans="2:14" ht="14.1" customHeight="1" outlineLevel="1">
      <c r="B40" s="218" t="s">
        <v>460</v>
      </c>
      <c r="C40" s="218">
        <f t="shared" si="6"/>
        <v>64191</v>
      </c>
      <c r="D40" s="218" t="s">
        <v>462</v>
      </c>
      <c r="E40" s="218">
        <f t="shared" si="2"/>
        <v>63176</v>
      </c>
      <c r="F40" s="218" t="s">
        <v>463</v>
      </c>
      <c r="G40" s="218">
        <f t="shared" si="3"/>
        <v>63176</v>
      </c>
      <c r="H40" s="218" t="s">
        <v>464</v>
      </c>
      <c r="I40" s="218">
        <f t="shared" si="4"/>
        <v>63177</v>
      </c>
      <c r="J40" s="301" t="s">
        <v>461</v>
      </c>
      <c r="K40" s="218">
        <f t="shared" si="0"/>
        <v>64191</v>
      </c>
      <c r="L40" s="218" t="s">
        <v>339</v>
      </c>
      <c r="M40" s="218" t="str">
        <f t="shared" si="1"/>
        <v>IF(AND(O64191&lt;&gt;"",O$63176&lt;=$D$81,O$63176&lt;&gt;0,O$63177=1),O64191,"0")</v>
      </c>
      <c r="N40" s="218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+IF(AND(O54081&lt;&gt;"",O$53066&lt;=$D$81,O$53066&lt;&gt;0,O$53067=1),O54081,"0")+IF(AND(O55766&lt;&gt;"",O$54751&lt;=$D$81,O$54751&lt;&gt;0,O$54752=1),O55766,"0")+IF(AND(O57451&lt;&gt;"",O$56436&lt;=$D$81,O$56436&lt;&gt;0,O$56437=1),O57451,"0")+IF(AND(O59136&lt;&gt;"",O$58121&lt;=$D$81,O$58121&lt;&gt;0,O$58122=1),O59136,"0")+IF(AND(O60821&lt;&gt;"",O$59806&lt;=$D$81,O$59806&lt;&gt;0,O$59807=1),O60821,"0")+IF(AND(O62506&lt;&gt;"",O$61491&lt;=$D$81,O$61491&lt;&gt;0,O$61492=1),O62506,"0")+IF(AND(O64191&lt;&gt;"",O$63176&lt;=$D$81,O$63176&lt;&gt;0,O$63177=1),O64191,"0")+IF(AND(O65876&lt;&gt;"",O$64861&lt;=$D$81,O$64861&lt;&gt;0,O$64862=1),O65876,"0")</v>
      </c>
    </row>
    <row r="41" spans="2:14" ht="15" customHeight="1">
      <c r="B41" s="218" t="s">
        <v>460</v>
      </c>
      <c r="C41" s="218">
        <f t="shared" si="6"/>
        <v>65876</v>
      </c>
      <c r="D41" s="218" t="s">
        <v>462</v>
      </c>
      <c r="E41" s="218">
        <f t="shared" si="2"/>
        <v>64861</v>
      </c>
      <c r="F41" s="218" t="s">
        <v>463</v>
      </c>
      <c r="G41" s="218">
        <f t="shared" si="3"/>
        <v>64861</v>
      </c>
      <c r="H41" s="218" t="s">
        <v>464</v>
      </c>
      <c r="I41" s="218">
        <f t="shared" si="4"/>
        <v>64862</v>
      </c>
      <c r="J41" s="301" t="s">
        <v>461</v>
      </c>
      <c r="K41" s="218">
        <f t="shared" si="0"/>
        <v>65876</v>
      </c>
      <c r="L41" s="218" t="s">
        <v>339</v>
      </c>
      <c r="M41" s="218" t="str">
        <f t="shared" si="1"/>
        <v>IF(AND(O65876&lt;&gt;"",O$64861&lt;=$D$81,O$64861&lt;&gt;0,O$64862=1),O65876,"0")</v>
      </c>
      <c r="N41" s="9" t="str">
        <f t="shared" si="7"/>
        <v>IF(AND(O1846&lt;&gt;"",O$831&lt;=$D$81,O$831&lt;&gt;0,O$832=1),O1846,"0")+IF(AND(O3531&lt;&gt;"",O$2516&lt;=$D$81,O$2516&lt;&gt;0,O$2517=1),O3531,"0")+IF(AND(O5216&lt;&gt;"",O$4201&lt;=$D$81,O$4201&lt;&gt;0,O$4202=1),O5216,"0")+IF(AND(O6901&lt;&gt;"",O$5886&lt;=$D$81,O$5886&lt;&gt;0,O$5887=1),O6901,"0")+IF(AND(O8586&lt;&gt;"",O$7571&lt;=$D$81,O$7571&lt;&gt;0,O$7572=1),O8586,"0")+IF(AND(O10271&lt;&gt;"",O$9256&lt;=$D$81,O$9256&lt;&gt;0,O$9257=1),O10271,"0")+IF(AND(O11956&lt;&gt;"",O$10941&lt;=$D$81,O$10941&lt;&gt;0,O$10942=1),O11956,"0")+IF(AND(O13641&lt;&gt;"",O$12626&lt;=$D$81,O$12626&lt;&gt;0,O$12627=1),O13641,"0")+IF(AND(O15326&lt;&gt;"",O$14311&lt;=$D$81,O$14311&lt;&gt;0,O$14312=1),O15326,"0")+IF(AND(O17011&lt;&gt;"",O$15996&lt;=$D$81,O$15996&lt;&gt;0,O$15997=1),O17011,"0")+IF(AND(O18696&lt;&gt;"",O$17681&lt;=$D$81,O$17681&lt;&gt;0,O$17682=1),O18696,"0")+IF(AND(O20381&lt;&gt;"",O$19366&lt;=$D$81,O$19366&lt;&gt;0,O$19367=1),O20381,"0")+IF(AND(O22066&lt;&gt;"",O$21051&lt;=$D$81,O$21051&lt;&gt;0,O$21052=1),O22066,"0")+IF(AND(O23751&lt;&gt;"",O$22736&lt;=$D$81,O$22736&lt;&gt;0,O$22737=1),O23751,"0")+IF(AND(O25436&lt;&gt;"",O$24421&lt;=$D$81,O$24421&lt;&gt;0,O$24422=1),O25436,"0")+IF(AND(O27121&lt;&gt;"",O$26106&lt;=$D$81,O$26106&lt;&gt;0,O$26107=1),O27121,"0")+IF(AND(O28806&lt;&gt;"",O$27791&lt;=$D$81,O$27791&lt;&gt;0,O$27792=1),O28806,"0")+IF(AND(O30491&lt;&gt;"",O$29476&lt;=$D$81,O$29476&lt;&gt;0,O$29477=1),O30491,"0")+IF(AND(O32176&lt;&gt;"",O$31161&lt;=$D$81,O$31161&lt;&gt;0,O$31162=1),O32176,"0")+IF(AND(O33861&lt;&gt;"",O$32846&lt;=$D$81,O$32846&lt;&gt;0,O$32847=1),O33861,"0")+IF(AND(O35546&lt;&gt;"",O$34531&lt;=$D$81,O$34531&lt;&gt;0,O$34532=1),O35546,"0")+IF(AND(O37231&lt;&gt;"",O$36216&lt;=$D$81,O$36216&lt;&gt;0,O$36217=1),O37231,"0")+IF(AND(O38916&lt;&gt;"",O$37901&lt;=$D$81,O$37901&lt;&gt;0,O$37902=1),O38916,"0")+IF(AND(O40601&lt;&gt;"",O$39586&lt;=$D$81,O$39586&lt;&gt;0,O$39587=1),O40601,"0")+IF(AND(O42286&lt;&gt;"",O$41271&lt;=$D$81,O$41271&lt;&gt;0,O$41272=1),O42286,"0")+IF(AND(O43971&lt;&gt;"",O$42956&lt;=$D$81,O$42956&lt;&gt;0,O$42957=1),O43971,"0")+IF(AND(O45656&lt;&gt;"",O$44641&lt;=$D$81,O$44641&lt;&gt;0,O$44642=1),O45656,"0")+IF(AND(O47341&lt;&gt;"",O$46326&lt;=$D$81,O$46326&lt;&gt;0,O$46327=1),O47341,"0")+IF(AND(O49026&lt;&gt;"",O$48011&lt;=$D$81,O$48011&lt;&gt;0,O$48012=1),O49026,"0")+IF(AND(O50711&lt;&gt;"",O$49696&lt;=$D$81,O$49696&lt;&gt;0,O$49697=1),O50711,"0")+IF(AND(O52396&lt;&gt;"",O$51381&lt;=$D$81,O$51381&lt;&gt;0,O$51382=1),O52396,"0")+IF(AND(O54081&lt;&gt;"",O$53066&lt;=$D$81,O$53066&lt;&gt;0,O$53067=1),O54081,"0")+IF(AND(O55766&lt;&gt;"",O$54751&lt;=$D$81,O$54751&lt;&gt;0,O$54752=1),O55766,"0")+IF(AND(O57451&lt;&gt;"",O$56436&lt;=$D$81,O$56436&lt;&gt;0,O$56437=1),O57451,"0")+IF(AND(O59136&lt;&gt;"",O$58121&lt;=$D$81,O$58121&lt;&gt;0,O$58122=1),O59136,"0")+IF(AND(O60821&lt;&gt;"",O$59806&lt;=$D$81,O$59806&lt;&gt;0,O$59807=1),O60821,"0")+IF(AND(O62506&lt;&gt;"",O$61491&lt;=$D$81,O$61491&lt;&gt;0,O$61492=1),O62506,"0")+IF(AND(O64191&lt;&gt;"",O$63176&lt;=$D$81,O$63176&lt;&gt;0,O$63177=1),O64191,"0")+IF(AND(O65876&lt;&gt;"",O$64861&lt;=$D$81,O$64861&lt;&gt;0,O$64862=1),O65876,"0")+IF(AND(O67561&lt;&gt;"",O$66546&lt;=$D$81,O$66546&lt;&gt;0,O$66547=1),O67561,"0")</v>
      </c>
    </row>
    <row r="42" spans="2:14" ht="14.1" customHeight="1">
      <c r="B42" s="218" t="s">
        <v>460</v>
      </c>
      <c r="C42" s="218">
        <f t="shared" si="6"/>
        <v>67561</v>
      </c>
      <c r="D42" s="218" t="s">
        <v>462</v>
      </c>
      <c r="E42" s="218">
        <f t="shared" si="2"/>
        <v>66546</v>
      </c>
      <c r="F42" s="218" t="s">
        <v>463</v>
      </c>
      <c r="G42" s="218">
        <f t="shared" si="3"/>
        <v>66546</v>
      </c>
      <c r="H42" s="218" t="s">
        <v>464</v>
      </c>
      <c r="I42" s="218">
        <f t="shared" si="4"/>
        <v>66547</v>
      </c>
      <c r="J42" s="301" t="s">
        <v>461</v>
      </c>
      <c r="K42" s="218">
        <f t="shared" si="0"/>
        <v>67561</v>
      </c>
      <c r="L42" s="218" t="s">
        <v>339</v>
      </c>
      <c r="M42" s="218" t="str">
        <f t="shared" si="1"/>
        <v>IF(AND(O67561&lt;&gt;"",O$66546&lt;=$D$81,O$66546&lt;&gt;0,O$66547=1),O67561,"0")</v>
      </c>
    </row>
    <row r="45" spans="2:14">
      <c r="N45" s="218" t="s">
        <v>469</v>
      </c>
    </row>
    <row r="76" spans="9:16">
      <c r="I76" s="218" t="s">
        <v>472</v>
      </c>
      <c r="J76" s="218">
        <v>1846</v>
      </c>
      <c r="L76" s="218" t="str">
        <f>$I$76&amp;J76</f>
        <v>V1846</v>
      </c>
      <c r="M76" s="218" t="s">
        <v>473</v>
      </c>
      <c r="N76" s="218" t="str">
        <f>L76&amp;M76</f>
        <v>V1846,</v>
      </c>
      <c r="P76" s="218" t="str">
        <f>N76&amp;N77</f>
        <v>V1846,V3531,</v>
      </c>
    </row>
    <row r="77" spans="9:16">
      <c r="J77" s="218">
        <v>3531</v>
      </c>
      <c r="L77" s="218" t="str">
        <f t="shared" ref="L77:L115" si="8">$I$76&amp;J77</f>
        <v>V3531</v>
      </c>
      <c r="M77" s="218" t="s">
        <v>473</v>
      </c>
      <c r="N77" s="218" t="str">
        <f>L77&amp;M77</f>
        <v>V3531,</v>
      </c>
      <c r="P77" s="218" t="str">
        <f>P76&amp;N78</f>
        <v>V1846,V3531,V5216,</v>
      </c>
    </row>
    <row r="78" spans="9:16">
      <c r="J78" s="218">
        <v>5216</v>
      </c>
      <c r="L78" s="218" t="str">
        <f t="shared" si="8"/>
        <v>V5216</v>
      </c>
      <c r="M78" s="218" t="s">
        <v>473</v>
      </c>
      <c r="N78" s="218" t="str">
        <f t="shared" ref="N78:N115" si="9">L78&amp;M78</f>
        <v>V5216,</v>
      </c>
      <c r="P78" s="218" t="str">
        <f t="shared" ref="P78:P115" si="10">P77&amp;N79</f>
        <v>V1846,V3531,V5216,V6901,</v>
      </c>
    </row>
    <row r="79" spans="9:16">
      <c r="J79" s="218">
        <v>6901</v>
      </c>
      <c r="L79" s="218" t="str">
        <f t="shared" si="8"/>
        <v>V6901</v>
      </c>
      <c r="M79" s="218" t="s">
        <v>473</v>
      </c>
      <c r="N79" s="218" t="str">
        <f t="shared" si="9"/>
        <v>V6901,</v>
      </c>
      <c r="P79" s="218" t="str">
        <f t="shared" si="10"/>
        <v>V1846,V3531,V5216,V6901,V8586,</v>
      </c>
    </row>
    <row r="80" spans="9:16">
      <c r="J80" s="218">
        <v>8586</v>
      </c>
      <c r="L80" s="218" t="str">
        <f t="shared" si="8"/>
        <v>V8586</v>
      </c>
      <c r="M80" s="218" t="s">
        <v>473</v>
      </c>
      <c r="N80" s="218" t="str">
        <f t="shared" si="9"/>
        <v>V8586,</v>
      </c>
      <c r="P80" s="218" t="str">
        <f t="shared" si="10"/>
        <v>V1846,V3531,V5216,V6901,V8586,V10271,</v>
      </c>
    </row>
    <row r="81" spans="10:16">
      <c r="J81" s="218">
        <v>10271</v>
      </c>
      <c r="L81" s="218" t="str">
        <f t="shared" si="8"/>
        <v>V10271</v>
      </c>
      <c r="M81" s="218" t="s">
        <v>473</v>
      </c>
      <c r="N81" s="218" t="str">
        <f t="shared" si="9"/>
        <v>V10271,</v>
      </c>
      <c r="P81" s="218" t="str">
        <f t="shared" si="10"/>
        <v>V1846,V3531,V5216,V6901,V8586,V10271,V11956,</v>
      </c>
    </row>
    <row r="82" spans="10:16">
      <c r="J82" s="218">
        <v>11956</v>
      </c>
      <c r="L82" s="218" t="str">
        <f t="shared" si="8"/>
        <v>V11956</v>
      </c>
      <c r="M82" s="218" t="s">
        <v>473</v>
      </c>
      <c r="N82" s="218" t="str">
        <f t="shared" si="9"/>
        <v>V11956,</v>
      </c>
      <c r="P82" s="218" t="str">
        <f t="shared" si="10"/>
        <v>V1846,V3531,V5216,V6901,V8586,V10271,V11956,V13641,</v>
      </c>
    </row>
    <row r="83" spans="10:16">
      <c r="J83" s="218">
        <v>13641</v>
      </c>
      <c r="L83" s="218" t="str">
        <f t="shared" si="8"/>
        <v>V13641</v>
      </c>
      <c r="M83" s="218" t="s">
        <v>473</v>
      </c>
      <c r="N83" s="218" t="str">
        <f t="shared" si="9"/>
        <v>V13641,</v>
      </c>
      <c r="P83" s="218" t="str">
        <f t="shared" si="10"/>
        <v>V1846,V3531,V5216,V6901,V8586,V10271,V11956,V13641,V15326,</v>
      </c>
    </row>
    <row r="84" spans="10:16">
      <c r="J84" s="218">
        <v>15326</v>
      </c>
      <c r="L84" s="218" t="str">
        <f t="shared" si="8"/>
        <v>V15326</v>
      </c>
      <c r="M84" s="218" t="s">
        <v>473</v>
      </c>
      <c r="N84" s="218" t="str">
        <f t="shared" si="9"/>
        <v>V15326,</v>
      </c>
      <c r="P84" s="218" t="str">
        <f t="shared" si="10"/>
        <v>V1846,V3531,V5216,V6901,V8586,V10271,V11956,V13641,V15326,V17011,</v>
      </c>
    </row>
    <row r="85" spans="10:16">
      <c r="J85" s="218">
        <v>17011</v>
      </c>
      <c r="L85" s="218" t="str">
        <f t="shared" si="8"/>
        <v>V17011</v>
      </c>
      <c r="M85" s="218" t="s">
        <v>473</v>
      </c>
      <c r="N85" s="218" t="str">
        <f t="shared" si="9"/>
        <v>V17011,</v>
      </c>
      <c r="P85" s="218" t="str">
        <f t="shared" si="10"/>
        <v>V1846,V3531,V5216,V6901,V8586,V10271,V11956,V13641,V15326,V17011,V18696,</v>
      </c>
    </row>
    <row r="86" spans="10:16">
      <c r="J86" s="218">
        <v>18696</v>
      </c>
      <c r="L86" s="218" t="str">
        <f t="shared" si="8"/>
        <v>V18696</v>
      </c>
      <c r="M86" s="218" t="s">
        <v>473</v>
      </c>
      <c r="N86" s="218" t="str">
        <f t="shared" si="9"/>
        <v>V18696,</v>
      </c>
      <c r="P86" s="218" t="str">
        <f t="shared" si="10"/>
        <v>V1846,V3531,V5216,V6901,V8586,V10271,V11956,V13641,V15326,V17011,V18696,V20381,</v>
      </c>
    </row>
    <row r="87" spans="10:16">
      <c r="J87" s="218">
        <v>20381</v>
      </c>
      <c r="L87" s="218" t="str">
        <f t="shared" si="8"/>
        <v>V20381</v>
      </c>
      <c r="M87" s="218" t="s">
        <v>473</v>
      </c>
      <c r="N87" s="218" t="str">
        <f t="shared" si="9"/>
        <v>V20381,</v>
      </c>
      <c r="P87" s="218" t="str">
        <f t="shared" si="10"/>
        <v>V1846,V3531,V5216,V6901,V8586,V10271,V11956,V13641,V15326,V17011,V18696,V20381,V22066,</v>
      </c>
    </row>
    <row r="88" spans="10:16">
      <c r="J88" s="218">
        <v>22066</v>
      </c>
      <c r="L88" s="218" t="str">
        <f t="shared" si="8"/>
        <v>V22066</v>
      </c>
      <c r="M88" s="218" t="s">
        <v>473</v>
      </c>
      <c r="N88" s="218" t="str">
        <f t="shared" si="9"/>
        <v>V22066,</v>
      </c>
      <c r="P88" s="218" t="str">
        <f t="shared" si="10"/>
        <v>V1846,V3531,V5216,V6901,V8586,V10271,V11956,V13641,V15326,V17011,V18696,V20381,V22066,V23751,</v>
      </c>
    </row>
    <row r="89" spans="10:16">
      <c r="J89" s="218">
        <v>23751</v>
      </c>
      <c r="L89" s="218" t="str">
        <f t="shared" si="8"/>
        <v>V23751</v>
      </c>
      <c r="M89" s="218" t="s">
        <v>473</v>
      </c>
      <c r="N89" s="218" t="str">
        <f t="shared" si="9"/>
        <v>V23751,</v>
      </c>
      <c r="P89" s="218" t="str">
        <f t="shared" si="10"/>
        <v>V1846,V3531,V5216,V6901,V8586,V10271,V11956,V13641,V15326,V17011,V18696,V20381,V22066,V23751,V25436,</v>
      </c>
    </row>
    <row r="90" spans="10:16">
      <c r="J90" s="218">
        <v>25436</v>
      </c>
      <c r="L90" s="218" t="str">
        <f t="shared" si="8"/>
        <v>V25436</v>
      </c>
      <c r="M90" s="218" t="s">
        <v>473</v>
      </c>
      <c r="N90" s="218" t="str">
        <f t="shared" si="9"/>
        <v>V25436,</v>
      </c>
      <c r="P90" s="218" t="str">
        <f t="shared" si="10"/>
        <v>V1846,V3531,V5216,V6901,V8586,V10271,V11956,V13641,V15326,V17011,V18696,V20381,V22066,V23751,V25436,V27121,</v>
      </c>
    </row>
    <row r="91" spans="10:16">
      <c r="J91" s="218">
        <v>27121</v>
      </c>
      <c r="L91" s="218" t="str">
        <f t="shared" si="8"/>
        <v>V27121</v>
      </c>
      <c r="M91" s="218" t="s">
        <v>473</v>
      </c>
      <c r="N91" s="218" t="str">
        <f t="shared" si="9"/>
        <v>V27121,</v>
      </c>
      <c r="P91" s="218" t="str">
        <f t="shared" si="10"/>
        <v>V1846,V3531,V5216,V6901,V8586,V10271,V11956,V13641,V15326,V17011,V18696,V20381,V22066,V23751,V25436,V27121,V28806,</v>
      </c>
    </row>
    <row r="92" spans="10:16">
      <c r="J92" s="218">
        <v>28806</v>
      </c>
      <c r="L92" s="218" t="str">
        <f t="shared" si="8"/>
        <v>V28806</v>
      </c>
      <c r="M92" s="218" t="s">
        <v>473</v>
      </c>
      <c r="N92" s="218" t="str">
        <f t="shared" si="9"/>
        <v>V28806,</v>
      </c>
      <c r="P92" s="218" t="str">
        <f t="shared" si="10"/>
        <v>V1846,V3531,V5216,V6901,V8586,V10271,V11956,V13641,V15326,V17011,V18696,V20381,V22066,V23751,V25436,V27121,V28806,V30491,</v>
      </c>
    </row>
    <row r="93" spans="10:16">
      <c r="J93" s="218">
        <v>30491</v>
      </c>
      <c r="L93" s="218" t="str">
        <f t="shared" si="8"/>
        <v>V30491</v>
      </c>
      <c r="M93" s="218" t="s">
        <v>473</v>
      </c>
      <c r="N93" s="218" t="str">
        <f t="shared" si="9"/>
        <v>V30491,</v>
      </c>
      <c r="P93" s="218" t="str">
        <f t="shared" si="10"/>
        <v>V1846,V3531,V5216,V6901,V8586,V10271,V11956,V13641,V15326,V17011,V18696,V20381,V22066,V23751,V25436,V27121,V28806,V30491,V32176,</v>
      </c>
    </row>
    <row r="94" spans="10:16">
      <c r="J94" s="218">
        <v>32176</v>
      </c>
      <c r="L94" s="218" t="str">
        <f t="shared" si="8"/>
        <v>V32176</v>
      </c>
      <c r="M94" s="218" t="s">
        <v>473</v>
      </c>
      <c r="N94" s="218" t="str">
        <f t="shared" si="9"/>
        <v>V32176,</v>
      </c>
      <c r="P94" s="218" t="str">
        <f t="shared" si="10"/>
        <v>V1846,V3531,V5216,V6901,V8586,V10271,V11956,V13641,V15326,V17011,V18696,V20381,V22066,V23751,V25436,V27121,V28806,V30491,V32176,V33861,</v>
      </c>
    </row>
    <row r="95" spans="10:16">
      <c r="J95" s="218">
        <v>33861</v>
      </c>
      <c r="L95" s="218" t="str">
        <f t="shared" si="8"/>
        <v>V33861</v>
      </c>
      <c r="M95" s="218" t="s">
        <v>473</v>
      </c>
      <c r="N95" s="218" t="str">
        <f t="shared" si="9"/>
        <v>V33861,</v>
      </c>
      <c r="P95" s="218" t="str">
        <f t="shared" si="10"/>
        <v>V1846,V3531,V5216,V6901,V8586,V10271,V11956,V13641,V15326,V17011,V18696,V20381,V22066,V23751,V25436,V27121,V28806,V30491,V32176,V33861,V35546,</v>
      </c>
    </row>
    <row r="96" spans="10:16">
      <c r="J96" s="218">
        <v>35546</v>
      </c>
      <c r="L96" s="218" t="str">
        <f t="shared" si="8"/>
        <v>V35546</v>
      </c>
      <c r="M96" s="218" t="s">
        <v>473</v>
      </c>
      <c r="N96" s="218" t="str">
        <f t="shared" si="9"/>
        <v>V35546,</v>
      </c>
      <c r="P96" s="218" t="str">
        <f t="shared" si="10"/>
        <v>V1846,V3531,V5216,V6901,V8586,V10271,V11956,V13641,V15326,V17011,V18696,V20381,V22066,V23751,V25436,V27121,V28806,V30491,V32176,V33861,V35546,V37231,</v>
      </c>
    </row>
    <row r="97" spans="10:16">
      <c r="J97" s="218">
        <v>37231</v>
      </c>
      <c r="L97" s="218" t="str">
        <f t="shared" si="8"/>
        <v>V37231</v>
      </c>
      <c r="M97" s="218" t="s">
        <v>473</v>
      </c>
      <c r="N97" s="218" t="str">
        <f t="shared" si="9"/>
        <v>V37231,</v>
      </c>
      <c r="P97" s="218" t="str">
        <f t="shared" si="10"/>
        <v>V1846,V3531,V5216,V6901,V8586,V10271,V11956,V13641,V15326,V17011,V18696,V20381,V22066,V23751,V25436,V27121,V28806,V30491,V32176,V33861,V35546,V37231,V38916,</v>
      </c>
    </row>
    <row r="98" spans="10:16">
      <c r="J98" s="218">
        <v>38916</v>
      </c>
      <c r="L98" s="218" t="str">
        <f t="shared" si="8"/>
        <v>V38916</v>
      </c>
      <c r="M98" s="218" t="s">
        <v>473</v>
      </c>
      <c r="N98" s="218" t="str">
        <f t="shared" si="9"/>
        <v>V38916,</v>
      </c>
      <c r="P98" s="218" t="str">
        <f t="shared" si="10"/>
        <v>V1846,V3531,V5216,V6901,V8586,V10271,V11956,V13641,V15326,V17011,V18696,V20381,V22066,V23751,V25436,V27121,V28806,V30491,V32176,V33861,V35546,V37231,V38916,V40601,</v>
      </c>
    </row>
    <row r="99" spans="10:16">
      <c r="J99" s="218">
        <v>40601</v>
      </c>
      <c r="L99" s="218" t="str">
        <f t="shared" si="8"/>
        <v>V40601</v>
      </c>
      <c r="M99" s="218" t="s">
        <v>473</v>
      </c>
      <c r="N99" s="218" t="str">
        <f t="shared" si="9"/>
        <v>V40601,</v>
      </c>
      <c r="P99" s="218" t="str">
        <f t="shared" si="10"/>
        <v>V1846,V3531,V5216,V6901,V8586,V10271,V11956,V13641,V15326,V17011,V18696,V20381,V22066,V23751,V25436,V27121,V28806,V30491,V32176,V33861,V35546,V37231,V38916,V40601,V42286,</v>
      </c>
    </row>
    <row r="100" spans="10:16">
      <c r="J100" s="218">
        <v>42286</v>
      </c>
      <c r="L100" s="218" t="str">
        <f t="shared" si="8"/>
        <v>V42286</v>
      </c>
      <c r="M100" s="218" t="s">
        <v>473</v>
      </c>
      <c r="N100" s="218" t="str">
        <f t="shared" si="9"/>
        <v>V42286,</v>
      </c>
      <c r="P100" s="218" t="str">
        <f t="shared" si="10"/>
        <v>V1846,V3531,V5216,V6901,V8586,V10271,V11956,V13641,V15326,V17011,V18696,V20381,V22066,V23751,V25436,V27121,V28806,V30491,V32176,V33861,V35546,V37231,V38916,V40601,V42286,V43971,</v>
      </c>
    </row>
    <row r="101" spans="10:16">
      <c r="J101" s="218">
        <v>43971</v>
      </c>
      <c r="L101" s="218" t="str">
        <f t="shared" si="8"/>
        <v>V43971</v>
      </c>
      <c r="M101" s="218" t="s">
        <v>473</v>
      </c>
      <c r="N101" s="218" t="str">
        <f t="shared" si="9"/>
        <v>V43971,</v>
      </c>
      <c r="P101" s="218" t="str">
        <f t="shared" si="10"/>
        <v>V1846,V3531,V5216,V6901,V8586,V10271,V11956,V13641,V15326,V17011,V18696,V20381,V22066,V23751,V25436,V27121,V28806,V30491,V32176,V33861,V35546,V37231,V38916,V40601,V42286,V43971,V45656,</v>
      </c>
    </row>
    <row r="102" spans="10:16">
      <c r="J102" s="218">
        <v>45656</v>
      </c>
      <c r="L102" s="218" t="str">
        <f t="shared" si="8"/>
        <v>V45656</v>
      </c>
      <c r="M102" s="218" t="s">
        <v>473</v>
      </c>
      <c r="N102" s="218" t="str">
        <f t="shared" si="9"/>
        <v>V45656,</v>
      </c>
      <c r="P102" s="218" t="str">
        <f t="shared" si="10"/>
        <v>V1846,V3531,V5216,V6901,V8586,V10271,V11956,V13641,V15326,V17011,V18696,V20381,V22066,V23751,V25436,V27121,V28806,V30491,V32176,V33861,V35546,V37231,V38916,V40601,V42286,V43971,V45656,V47341,</v>
      </c>
    </row>
    <row r="103" spans="10:16">
      <c r="J103" s="218">
        <v>47341</v>
      </c>
      <c r="L103" s="218" t="str">
        <f t="shared" si="8"/>
        <v>V47341</v>
      </c>
      <c r="M103" s="218" t="s">
        <v>473</v>
      </c>
      <c r="N103" s="218" t="str">
        <f t="shared" si="9"/>
        <v>V47341,</v>
      </c>
      <c r="P103" s="218" t="str">
        <f t="shared" si="10"/>
        <v>V1846,V3531,V5216,V6901,V8586,V10271,V11956,V13641,V15326,V17011,V18696,V20381,V22066,V23751,V25436,V27121,V28806,V30491,V32176,V33861,V35546,V37231,V38916,V40601,V42286,V43971,V45656,V47341,V49026,</v>
      </c>
    </row>
    <row r="104" spans="10:16">
      <c r="J104" s="218">
        <v>49026</v>
      </c>
      <c r="L104" s="218" t="str">
        <f t="shared" si="8"/>
        <v>V49026</v>
      </c>
      <c r="M104" s="218" t="s">
        <v>473</v>
      </c>
      <c r="N104" s="218" t="str">
        <f t="shared" si="9"/>
        <v>V49026,</v>
      </c>
      <c r="P104" s="218" t="str">
        <f t="shared" si="10"/>
        <v>V1846,V3531,V5216,V6901,V8586,V10271,V11956,V13641,V15326,V17011,V18696,V20381,V22066,V23751,V25436,V27121,V28806,V30491,V32176,V33861,V35546,V37231,V38916,V40601,V42286,V43971,V45656,V47341,V49026,V50711,</v>
      </c>
    </row>
    <row r="105" spans="10:16">
      <c r="J105" s="218">
        <v>50711</v>
      </c>
      <c r="L105" s="218" t="str">
        <f t="shared" si="8"/>
        <v>V50711</v>
      </c>
      <c r="M105" s="218" t="s">
        <v>473</v>
      </c>
      <c r="N105" s="218" t="str">
        <f t="shared" si="9"/>
        <v>V50711,</v>
      </c>
      <c r="P105" s="218" t="str">
        <f t="shared" si="10"/>
        <v>V1846,V3531,V5216,V6901,V8586,V10271,V11956,V13641,V15326,V17011,V18696,V20381,V22066,V23751,V25436,V27121,V28806,V30491,V32176,V33861,V35546,V37231,V38916,V40601,V42286,V43971,V45656,V47341,V49026,V50711,V52396,</v>
      </c>
    </row>
    <row r="106" spans="10:16">
      <c r="J106" s="218">
        <v>52396</v>
      </c>
      <c r="L106" s="218" t="str">
        <f t="shared" si="8"/>
        <v>V52396</v>
      </c>
      <c r="M106" s="218" t="s">
        <v>473</v>
      </c>
      <c r="N106" s="218" t="str">
        <f t="shared" si="9"/>
        <v>V52396,</v>
      </c>
      <c r="P106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</v>
      </c>
    </row>
    <row r="107" spans="10:16">
      <c r="J107" s="218">
        <v>54081</v>
      </c>
      <c r="L107" s="218" t="str">
        <f t="shared" si="8"/>
        <v>V54081</v>
      </c>
      <c r="M107" s="218" t="s">
        <v>473</v>
      </c>
      <c r="N107" s="218" t="str">
        <f t="shared" si="9"/>
        <v>V54081,</v>
      </c>
      <c r="P107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V55766,</v>
      </c>
    </row>
    <row r="108" spans="10:16">
      <c r="J108" s="218">
        <v>55766</v>
      </c>
      <c r="L108" s="218" t="str">
        <f t="shared" si="8"/>
        <v>V55766</v>
      </c>
      <c r="M108" s="218" t="s">
        <v>473</v>
      </c>
      <c r="N108" s="218" t="str">
        <f t="shared" si="9"/>
        <v>V55766,</v>
      </c>
      <c r="P108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V55766,V57451,</v>
      </c>
    </row>
    <row r="109" spans="10:16">
      <c r="J109" s="218">
        <v>57451</v>
      </c>
      <c r="L109" s="218" t="str">
        <f t="shared" si="8"/>
        <v>V57451</v>
      </c>
      <c r="M109" s="218" t="s">
        <v>473</v>
      </c>
      <c r="N109" s="218" t="str">
        <f t="shared" si="9"/>
        <v>V57451,</v>
      </c>
      <c r="P109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V55766,V57451,V59136,</v>
      </c>
    </row>
    <row r="110" spans="10:16">
      <c r="J110" s="218">
        <v>59136</v>
      </c>
      <c r="L110" s="218" t="str">
        <f t="shared" si="8"/>
        <v>V59136</v>
      </c>
      <c r="M110" s="218" t="s">
        <v>473</v>
      </c>
      <c r="N110" s="218" t="str">
        <f t="shared" si="9"/>
        <v>V59136,</v>
      </c>
      <c r="P110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V55766,V57451,V59136,V60821,</v>
      </c>
    </row>
    <row r="111" spans="10:16">
      <c r="J111" s="218">
        <v>60821</v>
      </c>
      <c r="L111" s="218" t="str">
        <f t="shared" si="8"/>
        <v>V60821</v>
      </c>
      <c r="M111" s="218" t="s">
        <v>473</v>
      </c>
      <c r="N111" s="218" t="str">
        <f t="shared" si="9"/>
        <v>V60821,</v>
      </c>
      <c r="P111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V55766,V57451,V59136,V60821,V62506,</v>
      </c>
    </row>
    <row r="112" spans="10:16">
      <c r="J112" s="218">
        <v>62506</v>
      </c>
      <c r="L112" s="218" t="str">
        <f t="shared" si="8"/>
        <v>V62506</v>
      </c>
      <c r="M112" s="218" t="s">
        <v>473</v>
      </c>
      <c r="N112" s="218" t="str">
        <f t="shared" si="9"/>
        <v>V62506,</v>
      </c>
      <c r="P112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V55766,V57451,V59136,V60821,V62506,V64191,</v>
      </c>
    </row>
    <row r="113" spans="10:16">
      <c r="J113" s="218">
        <v>64191</v>
      </c>
      <c r="L113" s="218" t="str">
        <f t="shared" si="8"/>
        <v>V64191</v>
      </c>
      <c r="M113" s="218" t="s">
        <v>473</v>
      </c>
      <c r="N113" s="218" t="str">
        <f t="shared" si="9"/>
        <v>V64191,</v>
      </c>
      <c r="P113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V55766,V57451,V59136,V60821,V62506,V64191,V65876,</v>
      </c>
    </row>
    <row r="114" spans="10:16">
      <c r="J114" s="218">
        <v>65876</v>
      </c>
      <c r="L114" s="218" t="str">
        <f t="shared" si="8"/>
        <v>V65876</v>
      </c>
      <c r="M114" s="218" t="s">
        <v>473</v>
      </c>
      <c r="N114" s="218" t="str">
        <f t="shared" si="9"/>
        <v>V65876,</v>
      </c>
      <c r="P114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V55766,V57451,V59136,V60821,V62506,V64191,V65876,V67561</v>
      </c>
    </row>
    <row r="115" spans="10:16">
      <c r="J115" s="218">
        <v>67561</v>
      </c>
      <c r="L115" s="218" t="str">
        <f t="shared" si="8"/>
        <v>V67561</v>
      </c>
      <c r="N115" s="218" t="str">
        <f t="shared" si="9"/>
        <v>V67561</v>
      </c>
      <c r="P115" s="218" t="str">
        <f t="shared" si="10"/>
        <v>V1846,V3531,V5216,V6901,V8586,V10271,V11956,V13641,V15326,V17011,V18696,V20381,V22066,V23751,V25436,V27121,V28806,V30491,V32176,V33861,V35546,V37231,V38916,V40601,V42286,V43971,V45656,V47341,V49026,V50711,V52396,V54081,V55766,V57451,V59136,V60821,V62506,V64191,V65876,V67561</v>
      </c>
    </row>
    <row r="121" spans="10:16">
      <c r="P121" s="218" t="s">
        <v>474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59"/>
  <sheetViews>
    <sheetView zoomScale="55" zoomScaleNormal="55" workbookViewId="0">
      <selection activeCell="AA30" sqref="AA30"/>
    </sheetView>
  </sheetViews>
  <sheetFormatPr defaultRowHeight="15" outlineLevelRow="1"/>
  <cols>
    <col min="1" max="2" width="9.140625" style="218"/>
    <col min="3" max="3" width="8.42578125" style="218" customWidth="1"/>
    <col min="4" max="4" width="9.140625" style="218"/>
    <col min="5" max="5" width="8.28515625" style="218" customWidth="1"/>
    <col min="6" max="6" width="9.140625" style="218"/>
    <col min="7" max="7" width="9.7109375" style="218" customWidth="1"/>
    <col min="8" max="8" width="9.140625" style="218"/>
    <col min="9" max="9" width="9.7109375" style="218" customWidth="1"/>
    <col min="10" max="12" width="9.140625" style="218"/>
    <col min="13" max="13" width="63.5703125" style="218" bestFit="1" customWidth="1"/>
    <col min="14" max="16384" width="9.140625" style="218"/>
  </cols>
  <sheetData>
    <row r="1" spans="2:14">
      <c r="C1" s="218">
        <f>2584-899</f>
        <v>1685</v>
      </c>
    </row>
    <row r="3" spans="2:14" ht="14.1" customHeight="1">
      <c r="B3" s="218" t="s">
        <v>460</v>
      </c>
      <c r="C3" s="325">
        <f>MEAS_INDI!C3+5</f>
        <v>1851</v>
      </c>
      <c r="D3" s="218" t="s">
        <v>462</v>
      </c>
      <c r="E3" s="29">
        <f>PROVED!E3</f>
        <v>831</v>
      </c>
      <c r="F3" s="218" t="s">
        <v>463</v>
      </c>
      <c r="G3" s="218">
        <f>E3</f>
        <v>831</v>
      </c>
      <c r="H3" s="218" t="s">
        <v>464</v>
      </c>
      <c r="I3" s="218">
        <f>G3+1</f>
        <v>832</v>
      </c>
      <c r="J3" s="301" t="s">
        <v>461</v>
      </c>
      <c r="K3" s="218">
        <f>C3</f>
        <v>1851</v>
      </c>
      <c r="L3" s="218" t="s">
        <v>339</v>
      </c>
      <c r="M3" s="218" t="str">
        <f>B3&amp;C3&amp;D3&amp;E3&amp;F3&amp;G3&amp;H3&amp;I3&amp;J3&amp;K3&amp;L3</f>
        <v>IF(AND(O1851&lt;&gt;"",O$831&lt;=$D$81,O$831&lt;&gt;0,O$832=1),O1851,"0")</v>
      </c>
      <c r="N3" s="218" t="str">
        <f>+M3&amp;"+"&amp;M4</f>
        <v>IF(AND(O1851&lt;&gt;"",O$831&lt;=$D$81,O$831&lt;&gt;0,O$832=1),O1851,"0")+IF(AND(O3536&lt;&gt;"",O$2516&lt;=$D$81,O$2516&lt;&gt;0,O$2517=1),O3536,"0")</v>
      </c>
    </row>
    <row r="4" spans="2:14" ht="14.1" customHeight="1">
      <c r="B4" s="218" t="s">
        <v>460</v>
      </c>
      <c r="C4" s="29">
        <f>C3+C1</f>
        <v>3536</v>
      </c>
      <c r="D4" s="218" t="s">
        <v>462</v>
      </c>
      <c r="E4" s="29">
        <f>E3+C1</f>
        <v>2516</v>
      </c>
      <c r="F4" s="218" t="s">
        <v>463</v>
      </c>
      <c r="G4" s="218">
        <f>+E4</f>
        <v>2516</v>
      </c>
      <c r="H4" s="218" t="s">
        <v>464</v>
      </c>
      <c r="I4" s="218">
        <f>+E4+1</f>
        <v>2517</v>
      </c>
      <c r="J4" s="301" t="s">
        <v>461</v>
      </c>
      <c r="K4" s="218">
        <f t="shared" ref="K4:K42" si="0">C4</f>
        <v>3536</v>
      </c>
      <c r="L4" s="218" t="s">
        <v>339</v>
      </c>
      <c r="M4" s="218" t="str">
        <f t="shared" ref="M4:M42" si="1">B4&amp;C4&amp;D4&amp;E4&amp;F4&amp;G4&amp;H4&amp;I4&amp;J4&amp;K4&amp;L4</f>
        <v>IF(AND(O3536&lt;&gt;"",O$2516&lt;=$D$81,O$2516&lt;&gt;0,O$2517=1),O3536,"0")</v>
      </c>
      <c r="N4" s="218" t="str">
        <f>+N3&amp;"+"&amp;M5</f>
        <v>IF(AND(O1851&lt;&gt;"",O$831&lt;=$D$81,O$831&lt;&gt;0,O$832=1),O1851,"0")+IF(AND(O3536&lt;&gt;"",O$2516&lt;=$D$81,O$2516&lt;&gt;0,O$2517=1),O3536,"0")+IF(AND(O5221&lt;&gt;"",O$4201&lt;=$D$81,O$4201&lt;&gt;0,O$4202=1),O5221,"0")</v>
      </c>
    </row>
    <row r="5" spans="2:14" ht="14.1" customHeight="1">
      <c r="B5" s="218" t="s">
        <v>460</v>
      </c>
      <c r="C5" s="218">
        <f>+C4-C3+C4</f>
        <v>5221</v>
      </c>
      <c r="D5" s="218" t="s">
        <v>462</v>
      </c>
      <c r="E5" s="218">
        <f t="shared" ref="E5:E42" si="2">+C5-C4+E4</f>
        <v>4201</v>
      </c>
      <c r="F5" s="218" t="s">
        <v>463</v>
      </c>
      <c r="G5" s="218">
        <f t="shared" ref="G5:G42" si="3">+E5</f>
        <v>4201</v>
      </c>
      <c r="H5" s="218" t="s">
        <v>464</v>
      </c>
      <c r="I5" s="218">
        <f t="shared" ref="I5:I42" si="4">+E5+1</f>
        <v>4202</v>
      </c>
      <c r="J5" s="301" t="s">
        <v>461</v>
      </c>
      <c r="K5" s="218">
        <f t="shared" si="0"/>
        <v>5221</v>
      </c>
      <c r="L5" s="218" t="s">
        <v>339</v>
      </c>
      <c r="M5" s="218" t="str">
        <f t="shared" si="1"/>
        <v>IF(AND(O5221&lt;&gt;"",O$4201&lt;=$D$81,O$4201&lt;&gt;0,O$4202=1),O5221,"0")</v>
      </c>
      <c r="N5" s="218" t="str">
        <f t="shared" ref="N5:N20" si="5">+N4&amp;"+"&amp;M6</f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</v>
      </c>
    </row>
    <row r="6" spans="2:14" ht="14.1" customHeight="1">
      <c r="B6" s="218" t="s">
        <v>460</v>
      </c>
      <c r="C6" s="218">
        <f t="shared" ref="C6:C42" si="6">+C5-C4+C5</f>
        <v>6906</v>
      </c>
      <c r="D6" s="218" t="s">
        <v>462</v>
      </c>
      <c r="E6" s="218">
        <f t="shared" si="2"/>
        <v>5886</v>
      </c>
      <c r="F6" s="218" t="s">
        <v>463</v>
      </c>
      <c r="G6" s="218">
        <f t="shared" si="3"/>
        <v>5886</v>
      </c>
      <c r="H6" s="218" t="s">
        <v>464</v>
      </c>
      <c r="I6" s="218">
        <f t="shared" si="4"/>
        <v>5887</v>
      </c>
      <c r="J6" s="301" t="s">
        <v>461</v>
      </c>
      <c r="K6" s="218">
        <f t="shared" si="0"/>
        <v>6906</v>
      </c>
      <c r="L6" s="218" t="s">
        <v>339</v>
      </c>
      <c r="M6" s="218" t="str">
        <f t="shared" si="1"/>
        <v>IF(AND(O6906&lt;&gt;"",O$5886&lt;=$D$81,O$5886&lt;&gt;0,O$5887=1),O6906,"0")</v>
      </c>
      <c r="N6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</v>
      </c>
    </row>
    <row r="7" spans="2:14" ht="14.1" customHeight="1">
      <c r="B7" s="218" t="s">
        <v>460</v>
      </c>
      <c r="C7" s="218">
        <f t="shared" si="6"/>
        <v>8591</v>
      </c>
      <c r="D7" s="218" t="s">
        <v>462</v>
      </c>
      <c r="E7" s="218">
        <f t="shared" si="2"/>
        <v>7571</v>
      </c>
      <c r="F7" s="218" t="s">
        <v>463</v>
      </c>
      <c r="G7" s="218">
        <f t="shared" si="3"/>
        <v>7571</v>
      </c>
      <c r="H7" s="218" t="s">
        <v>464</v>
      </c>
      <c r="I7" s="218">
        <f t="shared" si="4"/>
        <v>7572</v>
      </c>
      <c r="J7" s="301" t="s">
        <v>461</v>
      </c>
      <c r="K7" s="218">
        <f t="shared" si="0"/>
        <v>8591</v>
      </c>
      <c r="L7" s="218" t="s">
        <v>339</v>
      </c>
      <c r="M7" s="218" t="str">
        <f t="shared" si="1"/>
        <v>IF(AND(O8591&lt;&gt;"",O$7571&lt;=$D$81,O$7571&lt;&gt;0,O$7572=1),O8591,"0")</v>
      </c>
      <c r="N7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</v>
      </c>
    </row>
    <row r="8" spans="2:14" ht="14.1" hidden="1" customHeight="1" outlineLevel="1">
      <c r="B8" s="218" t="s">
        <v>460</v>
      </c>
      <c r="C8" s="218">
        <f t="shared" si="6"/>
        <v>10276</v>
      </c>
      <c r="D8" s="218" t="s">
        <v>462</v>
      </c>
      <c r="E8" s="218">
        <f t="shared" si="2"/>
        <v>9256</v>
      </c>
      <c r="F8" s="218" t="s">
        <v>463</v>
      </c>
      <c r="G8" s="218">
        <f t="shared" si="3"/>
        <v>9256</v>
      </c>
      <c r="H8" s="218" t="s">
        <v>464</v>
      </c>
      <c r="I8" s="218">
        <f t="shared" si="4"/>
        <v>9257</v>
      </c>
      <c r="J8" s="301" t="s">
        <v>461</v>
      </c>
      <c r="K8" s="218">
        <f t="shared" si="0"/>
        <v>10276</v>
      </c>
      <c r="L8" s="218" t="s">
        <v>339</v>
      </c>
      <c r="M8" s="218" t="str">
        <f t="shared" si="1"/>
        <v>IF(AND(O10276&lt;&gt;"",O$9256&lt;=$D$81,O$9256&lt;&gt;0,O$9257=1),O10276,"0")</v>
      </c>
      <c r="N8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</v>
      </c>
    </row>
    <row r="9" spans="2:14" ht="14.1" hidden="1" customHeight="1" outlineLevel="1">
      <c r="B9" s="218" t="s">
        <v>460</v>
      </c>
      <c r="C9" s="218">
        <f t="shared" si="6"/>
        <v>11961</v>
      </c>
      <c r="D9" s="218" t="s">
        <v>462</v>
      </c>
      <c r="E9" s="218">
        <f t="shared" si="2"/>
        <v>10941</v>
      </c>
      <c r="F9" s="218" t="s">
        <v>463</v>
      </c>
      <c r="G9" s="218">
        <f t="shared" si="3"/>
        <v>10941</v>
      </c>
      <c r="H9" s="218" t="s">
        <v>464</v>
      </c>
      <c r="I9" s="218">
        <f t="shared" si="4"/>
        <v>10942</v>
      </c>
      <c r="J9" s="301" t="s">
        <v>461</v>
      </c>
      <c r="K9" s="218">
        <f t="shared" si="0"/>
        <v>11961</v>
      </c>
      <c r="L9" s="218" t="s">
        <v>339</v>
      </c>
      <c r="M9" s="218" t="str">
        <f t="shared" si="1"/>
        <v>IF(AND(O11961&lt;&gt;"",O$10941&lt;=$D$81,O$10941&lt;&gt;0,O$10942=1),O11961,"0")</v>
      </c>
      <c r="N9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</v>
      </c>
    </row>
    <row r="10" spans="2:14" ht="14.1" hidden="1" customHeight="1" outlineLevel="1">
      <c r="B10" s="218" t="s">
        <v>460</v>
      </c>
      <c r="C10" s="218">
        <f t="shared" si="6"/>
        <v>13646</v>
      </c>
      <c r="D10" s="218" t="s">
        <v>462</v>
      </c>
      <c r="E10" s="218">
        <f t="shared" si="2"/>
        <v>12626</v>
      </c>
      <c r="F10" s="218" t="s">
        <v>463</v>
      </c>
      <c r="G10" s="218">
        <f t="shared" si="3"/>
        <v>12626</v>
      </c>
      <c r="H10" s="218" t="s">
        <v>464</v>
      </c>
      <c r="I10" s="218">
        <f t="shared" si="4"/>
        <v>12627</v>
      </c>
      <c r="J10" s="301" t="s">
        <v>461</v>
      </c>
      <c r="K10" s="218">
        <f t="shared" si="0"/>
        <v>13646</v>
      </c>
      <c r="L10" s="218" t="s">
        <v>339</v>
      </c>
      <c r="M10" s="218" t="str">
        <f t="shared" si="1"/>
        <v>IF(AND(O13646&lt;&gt;"",O$12626&lt;=$D$81,O$12626&lt;&gt;0,O$12627=1),O13646,"0")</v>
      </c>
      <c r="N10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</v>
      </c>
    </row>
    <row r="11" spans="2:14" ht="14.1" hidden="1" customHeight="1" outlineLevel="1">
      <c r="B11" s="218" t="s">
        <v>460</v>
      </c>
      <c r="C11" s="218">
        <f t="shared" si="6"/>
        <v>15331</v>
      </c>
      <c r="D11" s="218" t="s">
        <v>462</v>
      </c>
      <c r="E11" s="218">
        <f t="shared" si="2"/>
        <v>14311</v>
      </c>
      <c r="F11" s="218" t="s">
        <v>463</v>
      </c>
      <c r="G11" s="218">
        <f t="shared" si="3"/>
        <v>14311</v>
      </c>
      <c r="H11" s="218" t="s">
        <v>464</v>
      </c>
      <c r="I11" s="218">
        <f t="shared" si="4"/>
        <v>14312</v>
      </c>
      <c r="J11" s="301" t="s">
        <v>461</v>
      </c>
      <c r="K11" s="218">
        <f t="shared" si="0"/>
        <v>15331</v>
      </c>
      <c r="L11" s="218" t="s">
        <v>339</v>
      </c>
      <c r="M11" s="218" t="str">
        <f t="shared" si="1"/>
        <v>IF(AND(O15331&lt;&gt;"",O$14311&lt;=$D$81,O$14311&lt;&gt;0,O$14312=1),O15331,"0")</v>
      </c>
      <c r="N11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</v>
      </c>
    </row>
    <row r="12" spans="2:14" ht="14.1" hidden="1" customHeight="1" outlineLevel="1">
      <c r="B12" s="218" t="s">
        <v>460</v>
      </c>
      <c r="C12" s="218">
        <f t="shared" si="6"/>
        <v>17016</v>
      </c>
      <c r="D12" s="218" t="s">
        <v>462</v>
      </c>
      <c r="E12" s="218">
        <f t="shared" si="2"/>
        <v>15996</v>
      </c>
      <c r="F12" s="218" t="s">
        <v>463</v>
      </c>
      <c r="G12" s="218">
        <f t="shared" si="3"/>
        <v>15996</v>
      </c>
      <c r="H12" s="218" t="s">
        <v>464</v>
      </c>
      <c r="I12" s="218">
        <f t="shared" si="4"/>
        <v>15997</v>
      </c>
      <c r="J12" s="301" t="s">
        <v>461</v>
      </c>
      <c r="K12" s="218">
        <f t="shared" si="0"/>
        <v>17016</v>
      </c>
      <c r="L12" s="218" t="s">
        <v>339</v>
      </c>
      <c r="M12" s="218" t="str">
        <f t="shared" si="1"/>
        <v>IF(AND(O17016&lt;&gt;"",O$15996&lt;=$D$81,O$15996&lt;&gt;0,O$15997=1),O17016,"0")</v>
      </c>
      <c r="N12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</v>
      </c>
    </row>
    <row r="13" spans="2:14" ht="14.1" hidden="1" customHeight="1" outlineLevel="1">
      <c r="B13" s="218" t="s">
        <v>460</v>
      </c>
      <c r="C13" s="218">
        <f t="shared" si="6"/>
        <v>18701</v>
      </c>
      <c r="D13" s="218" t="s">
        <v>462</v>
      </c>
      <c r="E13" s="218">
        <f t="shared" si="2"/>
        <v>17681</v>
      </c>
      <c r="F13" s="218" t="s">
        <v>463</v>
      </c>
      <c r="G13" s="218">
        <f t="shared" si="3"/>
        <v>17681</v>
      </c>
      <c r="H13" s="218" t="s">
        <v>464</v>
      </c>
      <c r="I13" s="218">
        <f t="shared" si="4"/>
        <v>17682</v>
      </c>
      <c r="J13" s="301" t="s">
        <v>461</v>
      </c>
      <c r="K13" s="218">
        <f t="shared" si="0"/>
        <v>18701</v>
      </c>
      <c r="L13" s="218" t="s">
        <v>339</v>
      </c>
      <c r="M13" s="218" t="str">
        <f t="shared" si="1"/>
        <v>IF(AND(O18701&lt;&gt;"",O$17681&lt;=$D$81,O$17681&lt;&gt;0,O$17682=1),O18701,"0")</v>
      </c>
      <c r="N13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</v>
      </c>
    </row>
    <row r="14" spans="2:14" ht="14.1" hidden="1" customHeight="1" outlineLevel="1">
      <c r="B14" s="218" t="s">
        <v>460</v>
      </c>
      <c r="C14" s="218">
        <f t="shared" si="6"/>
        <v>20386</v>
      </c>
      <c r="D14" s="218" t="s">
        <v>462</v>
      </c>
      <c r="E14" s="218">
        <f t="shared" si="2"/>
        <v>19366</v>
      </c>
      <c r="F14" s="218" t="s">
        <v>463</v>
      </c>
      <c r="G14" s="218">
        <f t="shared" si="3"/>
        <v>19366</v>
      </c>
      <c r="H14" s="218" t="s">
        <v>464</v>
      </c>
      <c r="I14" s="218">
        <f t="shared" si="4"/>
        <v>19367</v>
      </c>
      <c r="J14" s="301" t="s">
        <v>461</v>
      </c>
      <c r="K14" s="218">
        <f t="shared" si="0"/>
        <v>20386</v>
      </c>
      <c r="L14" s="218" t="s">
        <v>339</v>
      </c>
      <c r="M14" s="218" t="str">
        <f t="shared" si="1"/>
        <v>IF(AND(O20386&lt;&gt;"",O$19366&lt;=$D$81,O$19366&lt;&gt;0,O$19367=1),O20386,"0")</v>
      </c>
      <c r="N14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</v>
      </c>
    </row>
    <row r="15" spans="2:14" ht="14.1" hidden="1" customHeight="1" outlineLevel="1">
      <c r="B15" s="218" t="s">
        <v>460</v>
      </c>
      <c r="C15" s="218">
        <f t="shared" si="6"/>
        <v>22071</v>
      </c>
      <c r="D15" s="218" t="s">
        <v>462</v>
      </c>
      <c r="E15" s="218">
        <f t="shared" si="2"/>
        <v>21051</v>
      </c>
      <c r="F15" s="218" t="s">
        <v>463</v>
      </c>
      <c r="G15" s="218">
        <f t="shared" si="3"/>
        <v>21051</v>
      </c>
      <c r="H15" s="218" t="s">
        <v>464</v>
      </c>
      <c r="I15" s="218">
        <f t="shared" si="4"/>
        <v>21052</v>
      </c>
      <c r="J15" s="301" t="s">
        <v>461</v>
      </c>
      <c r="K15" s="218">
        <f t="shared" si="0"/>
        <v>22071</v>
      </c>
      <c r="L15" s="218" t="s">
        <v>339</v>
      </c>
      <c r="M15" s="218" t="str">
        <f t="shared" si="1"/>
        <v>IF(AND(O22071&lt;&gt;"",O$21051&lt;=$D$81,O$21051&lt;&gt;0,O$21052=1),O22071,"0")</v>
      </c>
      <c r="N15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</v>
      </c>
    </row>
    <row r="16" spans="2:14" ht="14.1" hidden="1" customHeight="1" outlineLevel="1">
      <c r="B16" s="218" t="s">
        <v>460</v>
      </c>
      <c r="C16" s="218">
        <f t="shared" si="6"/>
        <v>23756</v>
      </c>
      <c r="D16" s="218" t="s">
        <v>462</v>
      </c>
      <c r="E16" s="218">
        <f t="shared" si="2"/>
        <v>22736</v>
      </c>
      <c r="F16" s="218" t="s">
        <v>463</v>
      </c>
      <c r="G16" s="218">
        <f t="shared" si="3"/>
        <v>22736</v>
      </c>
      <c r="H16" s="218" t="s">
        <v>464</v>
      </c>
      <c r="I16" s="218">
        <f t="shared" si="4"/>
        <v>22737</v>
      </c>
      <c r="J16" s="301" t="s">
        <v>461</v>
      </c>
      <c r="K16" s="218">
        <f t="shared" si="0"/>
        <v>23756</v>
      </c>
      <c r="L16" s="218" t="s">
        <v>339</v>
      </c>
      <c r="M16" s="218" t="str">
        <f t="shared" si="1"/>
        <v>IF(AND(O23756&lt;&gt;"",O$22736&lt;=$D$81,O$22736&lt;&gt;0,O$22737=1),O23756,"0")</v>
      </c>
      <c r="N16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</v>
      </c>
    </row>
    <row r="17" spans="2:14" ht="14.1" hidden="1" customHeight="1" outlineLevel="1">
      <c r="B17" s="218" t="s">
        <v>460</v>
      </c>
      <c r="C17" s="218">
        <f t="shared" si="6"/>
        <v>25441</v>
      </c>
      <c r="D17" s="218" t="s">
        <v>462</v>
      </c>
      <c r="E17" s="218">
        <f t="shared" si="2"/>
        <v>24421</v>
      </c>
      <c r="F17" s="218" t="s">
        <v>463</v>
      </c>
      <c r="G17" s="218">
        <f t="shared" si="3"/>
        <v>24421</v>
      </c>
      <c r="H17" s="218" t="s">
        <v>464</v>
      </c>
      <c r="I17" s="218">
        <f t="shared" si="4"/>
        <v>24422</v>
      </c>
      <c r="J17" s="301" t="s">
        <v>461</v>
      </c>
      <c r="K17" s="218">
        <f t="shared" si="0"/>
        <v>25441</v>
      </c>
      <c r="L17" s="218" t="s">
        <v>339</v>
      </c>
      <c r="M17" s="218" t="str">
        <f t="shared" si="1"/>
        <v>IF(AND(O25441&lt;&gt;"",O$24421&lt;=$D$81,O$24421&lt;&gt;0,O$24422=1),O25441,"0")</v>
      </c>
      <c r="N17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</v>
      </c>
    </row>
    <row r="18" spans="2:14" ht="14.1" hidden="1" customHeight="1" outlineLevel="1">
      <c r="B18" s="218" t="s">
        <v>460</v>
      </c>
      <c r="C18" s="218">
        <f t="shared" si="6"/>
        <v>27126</v>
      </c>
      <c r="D18" s="218" t="s">
        <v>462</v>
      </c>
      <c r="E18" s="218">
        <f t="shared" si="2"/>
        <v>26106</v>
      </c>
      <c r="F18" s="218" t="s">
        <v>463</v>
      </c>
      <c r="G18" s="218">
        <f t="shared" si="3"/>
        <v>26106</v>
      </c>
      <c r="H18" s="218" t="s">
        <v>464</v>
      </c>
      <c r="I18" s="218">
        <f t="shared" si="4"/>
        <v>26107</v>
      </c>
      <c r="J18" s="301" t="s">
        <v>461</v>
      </c>
      <c r="K18" s="218">
        <f t="shared" si="0"/>
        <v>27126</v>
      </c>
      <c r="L18" s="218" t="s">
        <v>339</v>
      </c>
      <c r="M18" s="218" t="str">
        <f t="shared" si="1"/>
        <v>IF(AND(O27126&lt;&gt;"",O$26106&lt;=$D$81,O$26106&lt;&gt;0,O$26107=1),O27126,"0")</v>
      </c>
      <c r="N18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</v>
      </c>
    </row>
    <row r="19" spans="2:14" ht="14.1" hidden="1" customHeight="1" outlineLevel="1">
      <c r="B19" s="218" t="s">
        <v>460</v>
      </c>
      <c r="C19" s="218">
        <f t="shared" si="6"/>
        <v>28811</v>
      </c>
      <c r="D19" s="218" t="s">
        <v>462</v>
      </c>
      <c r="E19" s="218">
        <f t="shared" si="2"/>
        <v>27791</v>
      </c>
      <c r="F19" s="218" t="s">
        <v>463</v>
      </c>
      <c r="G19" s="218">
        <f t="shared" si="3"/>
        <v>27791</v>
      </c>
      <c r="H19" s="218" t="s">
        <v>464</v>
      </c>
      <c r="I19" s="218">
        <f t="shared" si="4"/>
        <v>27792</v>
      </c>
      <c r="J19" s="301" t="s">
        <v>461</v>
      </c>
      <c r="K19" s="218">
        <f t="shared" si="0"/>
        <v>28811</v>
      </c>
      <c r="L19" s="218" t="s">
        <v>339</v>
      </c>
      <c r="M19" s="218" t="str">
        <f t="shared" si="1"/>
        <v>IF(AND(O28811&lt;&gt;"",O$27791&lt;=$D$81,O$27791&lt;&gt;0,O$27792=1),O28811,"0")</v>
      </c>
      <c r="N19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</v>
      </c>
    </row>
    <row r="20" spans="2:14" ht="14.1" hidden="1" customHeight="1" outlineLevel="1">
      <c r="B20" s="218" t="s">
        <v>460</v>
      </c>
      <c r="C20" s="218">
        <f t="shared" si="6"/>
        <v>30496</v>
      </c>
      <c r="D20" s="218" t="s">
        <v>462</v>
      </c>
      <c r="E20" s="218">
        <f t="shared" si="2"/>
        <v>29476</v>
      </c>
      <c r="F20" s="218" t="s">
        <v>463</v>
      </c>
      <c r="G20" s="218">
        <f t="shared" si="3"/>
        <v>29476</v>
      </c>
      <c r="H20" s="218" t="s">
        <v>464</v>
      </c>
      <c r="I20" s="218">
        <f t="shared" si="4"/>
        <v>29477</v>
      </c>
      <c r="J20" s="301" t="s">
        <v>461</v>
      </c>
      <c r="K20" s="218">
        <f t="shared" si="0"/>
        <v>30496</v>
      </c>
      <c r="L20" s="218" t="s">
        <v>339</v>
      </c>
      <c r="M20" s="218" t="str">
        <f t="shared" si="1"/>
        <v>IF(AND(O30496&lt;&gt;"",O$29476&lt;=$D$81,O$29476&lt;&gt;0,O$29477=1),O30496,"0")</v>
      </c>
      <c r="N20" s="218" t="str">
        <f t="shared" si="5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</v>
      </c>
    </row>
    <row r="21" spans="2:14" ht="14.1" hidden="1" customHeight="1" outlineLevel="1">
      <c r="B21" s="218" t="s">
        <v>460</v>
      </c>
      <c r="C21" s="218">
        <f t="shared" si="6"/>
        <v>32181</v>
      </c>
      <c r="D21" s="218" t="s">
        <v>462</v>
      </c>
      <c r="E21" s="218">
        <f t="shared" si="2"/>
        <v>31161</v>
      </c>
      <c r="F21" s="218" t="s">
        <v>463</v>
      </c>
      <c r="G21" s="218">
        <f t="shared" si="3"/>
        <v>31161</v>
      </c>
      <c r="H21" s="218" t="s">
        <v>464</v>
      </c>
      <c r="I21" s="218">
        <f t="shared" si="4"/>
        <v>31162</v>
      </c>
      <c r="J21" s="301" t="s">
        <v>461</v>
      </c>
      <c r="K21" s="218">
        <f t="shared" si="0"/>
        <v>32181</v>
      </c>
      <c r="L21" s="218" t="s">
        <v>339</v>
      </c>
      <c r="M21" s="218" t="str">
        <f t="shared" si="1"/>
        <v>IF(AND(O32181&lt;&gt;"",O$31161&lt;=$D$81,O$31161&lt;&gt;0,O$31162=1),O32181,"0")</v>
      </c>
      <c r="N21" s="218" t="str">
        <f>+N20&amp;"+"&amp;M22</f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</v>
      </c>
    </row>
    <row r="22" spans="2:14" ht="14.1" hidden="1" customHeight="1" outlineLevel="1">
      <c r="B22" s="218" t="s">
        <v>460</v>
      </c>
      <c r="C22" s="218">
        <f t="shared" si="6"/>
        <v>33866</v>
      </c>
      <c r="D22" s="218" t="s">
        <v>462</v>
      </c>
      <c r="E22" s="218">
        <f t="shared" si="2"/>
        <v>32846</v>
      </c>
      <c r="F22" s="218" t="s">
        <v>463</v>
      </c>
      <c r="G22" s="218">
        <f t="shared" si="3"/>
        <v>32846</v>
      </c>
      <c r="H22" s="218" t="s">
        <v>464</v>
      </c>
      <c r="I22" s="218">
        <f t="shared" si="4"/>
        <v>32847</v>
      </c>
      <c r="J22" s="301" t="s">
        <v>461</v>
      </c>
      <c r="K22" s="218">
        <f t="shared" si="0"/>
        <v>33866</v>
      </c>
      <c r="L22" s="218" t="s">
        <v>339</v>
      </c>
      <c r="M22" s="218" t="str">
        <f t="shared" si="1"/>
        <v>IF(AND(O33866&lt;&gt;"",O$32846&lt;=$D$81,O$32846&lt;&gt;0,O$32847=1),O33866,"0")</v>
      </c>
      <c r="N22" s="218" t="str">
        <f t="shared" ref="N22:N41" si="7">+N21&amp;"+"&amp;M23</f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</v>
      </c>
    </row>
    <row r="23" spans="2:14" ht="14.1" hidden="1" customHeight="1" outlineLevel="1">
      <c r="B23" s="218" t="s">
        <v>460</v>
      </c>
      <c r="C23" s="218">
        <f t="shared" si="6"/>
        <v>35551</v>
      </c>
      <c r="D23" s="218" t="s">
        <v>462</v>
      </c>
      <c r="E23" s="218">
        <f t="shared" si="2"/>
        <v>34531</v>
      </c>
      <c r="F23" s="218" t="s">
        <v>463</v>
      </c>
      <c r="G23" s="218">
        <f t="shared" si="3"/>
        <v>34531</v>
      </c>
      <c r="H23" s="218" t="s">
        <v>464</v>
      </c>
      <c r="I23" s="218">
        <f t="shared" si="4"/>
        <v>34532</v>
      </c>
      <c r="J23" s="301" t="s">
        <v>461</v>
      </c>
      <c r="K23" s="218">
        <f t="shared" si="0"/>
        <v>35551</v>
      </c>
      <c r="L23" s="218" t="s">
        <v>339</v>
      </c>
      <c r="M23" s="218" t="str">
        <f t="shared" si="1"/>
        <v>IF(AND(O35551&lt;&gt;"",O$34531&lt;=$D$81,O$34531&lt;&gt;0,O$34532=1),O35551,"0")</v>
      </c>
      <c r="N23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</v>
      </c>
    </row>
    <row r="24" spans="2:14" ht="14.1" hidden="1" customHeight="1" outlineLevel="1">
      <c r="B24" s="218" t="s">
        <v>460</v>
      </c>
      <c r="C24" s="218">
        <f t="shared" si="6"/>
        <v>37236</v>
      </c>
      <c r="D24" s="218" t="s">
        <v>462</v>
      </c>
      <c r="E24" s="218">
        <f t="shared" si="2"/>
        <v>36216</v>
      </c>
      <c r="F24" s="218" t="s">
        <v>463</v>
      </c>
      <c r="G24" s="218">
        <f t="shared" si="3"/>
        <v>36216</v>
      </c>
      <c r="H24" s="218" t="s">
        <v>464</v>
      </c>
      <c r="I24" s="218">
        <f t="shared" si="4"/>
        <v>36217</v>
      </c>
      <c r="J24" s="301" t="s">
        <v>461</v>
      </c>
      <c r="K24" s="218">
        <f t="shared" si="0"/>
        <v>37236</v>
      </c>
      <c r="L24" s="218" t="s">
        <v>339</v>
      </c>
      <c r="M24" s="218" t="str">
        <f t="shared" si="1"/>
        <v>IF(AND(O37236&lt;&gt;"",O$36216&lt;=$D$81,O$36216&lt;&gt;0,O$36217=1),O37236,"0")</v>
      </c>
      <c r="N24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</v>
      </c>
    </row>
    <row r="25" spans="2:14" ht="14.1" hidden="1" customHeight="1" outlineLevel="1">
      <c r="B25" s="218" t="s">
        <v>460</v>
      </c>
      <c r="C25" s="218">
        <f t="shared" si="6"/>
        <v>38921</v>
      </c>
      <c r="D25" s="218" t="s">
        <v>462</v>
      </c>
      <c r="E25" s="218">
        <f t="shared" si="2"/>
        <v>37901</v>
      </c>
      <c r="F25" s="218" t="s">
        <v>463</v>
      </c>
      <c r="G25" s="218">
        <f t="shared" si="3"/>
        <v>37901</v>
      </c>
      <c r="H25" s="218" t="s">
        <v>464</v>
      </c>
      <c r="I25" s="218">
        <f t="shared" si="4"/>
        <v>37902</v>
      </c>
      <c r="J25" s="301" t="s">
        <v>461</v>
      </c>
      <c r="K25" s="218">
        <f t="shared" si="0"/>
        <v>38921</v>
      </c>
      <c r="L25" s="218" t="s">
        <v>339</v>
      </c>
      <c r="M25" s="218" t="str">
        <f t="shared" si="1"/>
        <v>IF(AND(O38921&lt;&gt;"",O$37901&lt;=$D$81,O$37901&lt;&gt;0,O$37902=1),O38921,"0")</v>
      </c>
      <c r="N25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</v>
      </c>
    </row>
    <row r="26" spans="2:14" ht="14.1" hidden="1" customHeight="1" outlineLevel="1">
      <c r="B26" s="218" t="s">
        <v>460</v>
      </c>
      <c r="C26" s="218">
        <f t="shared" si="6"/>
        <v>40606</v>
      </c>
      <c r="D26" s="218" t="s">
        <v>462</v>
      </c>
      <c r="E26" s="218">
        <f t="shared" si="2"/>
        <v>39586</v>
      </c>
      <c r="F26" s="218" t="s">
        <v>463</v>
      </c>
      <c r="G26" s="218">
        <f t="shared" si="3"/>
        <v>39586</v>
      </c>
      <c r="H26" s="218" t="s">
        <v>464</v>
      </c>
      <c r="I26" s="218">
        <f t="shared" si="4"/>
        <v>39587</v>
      </c>
      <c r="J26" s="301" t="s">
        <v>461</v>
      </c>
      <c r="K26" s="218">
        <f t="shared" si="0"/>
        <v>40606</v>
      </c>
      <c r="L26" s="218" t="s">
        <v>339</v>
      </c>
      <c r="M26" s="218" t="str">
        <f t="shared" si="1"/>
        <v>IF(AND(O40606&lt;&gt;"",O$39586&lt;=$D$81,O$39586&lt;&gt;0,O$39587=1),O40606,"0")</v>
      </c>
      <c r="N26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</v>
      </c>
    </row>
    <row r="27" spans="2:14" ht="14.1" hidden="1" customHeight="1" outlineLevel="1">
      <c r="B27" s="218" t="s">
        <v>460</v>
      </c>
      <c r="C27" s="218">
        <f t="shared" si="6"/>
        <v>42291</v>
      </c>
      <c r="D27" s="218" t="s">
        <v>462</v>
      </c>
      <c r="E27" s="218">
        <f t="shared" si="2"/>
        <v>41271</v>
      </c>
      <c r="F27" s="218" t="s">
        <v>463</v>
      </c>
      <c r="G27" s="218">
        <f t="shared" si="3"/>
        <v>41271</v>
      </c>
      <c r="H27" s="218" t="s">
        <v>464</v>
      </c>
      <c r="I27" s="218">
        <f t="shared" si="4"/>
        <v>41272</v>
      </c>
      <c r="J27" s="301" t="s">
        <v>461</v>
      </c>
      <c r="K27" s="218">
        <f t="shared" si="0"/>
        <v>42291</v>
      </c>
      <c r="L27" s="218" t="s">
        <v>339</v>
      </c>
      <c r="M27" s="218" t="str">
        <f t="shared" si="1"/>
        <v>IF(AND(O42291&lt;&gt;"",O$41271&lt;=$D$81,O$41271&lt;&gt;0,O$41272=1),O42291,"0")</v>
      </c>
      <c r="N27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</v>
      </c>
    </row>
    <row r="28" spans="2:14" ht="14.1" hidden="1" customHeight="1" outlineLevel="1">
      <c r="B28" s="218" t="s">
        <v>460</v>
      </c>
      <c r="C28" s="218">
        <f t="shared" si="6"/>
        <v>43976</v>
      </c>
      <c r="D28" s="218" t="s">
        <v>462</v>
      </c>
      <c r="E28" s="218">
        <f t="shared" si="2"/>
        <v>42956</v>
      </c>
      <c r="F28" s="218" t="s">
        <v>463</v>
      </c>
      <c r="G28" s="218">
        <f t="shared" si="3"/>
        <v>42956</v>
      </c>
      <c r="H28" s="218" t="s">
        <v>464</v>
      </c>
      <c r="I28" s="218">
        <f t="shared" si="4"/>
        <v>42957</v>
      </c>
      <c r="J28" s="301" t="s">
        <v>461</v>
      </c>
      <c r="K28" s="218">
        <f t="shared" si="0"/>
        <v>43976</v>
      </c>
      <c r="L28" s="218" t="s">
        <v>339</v>
      </c>
      <c r="M28" s="218" t="str">
        <f t="shared" si="1"/>
        <v>IF(AND(O43976&lt;&gt;"",O$42956&lt;=$D$81,O$42956&lt;&gt;0,O$42957=1),O43976,"0")</v>
      </c>
      <c r="N28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</v>
      </c>
    </row>
    <row r="29" spans="2:14" ht="14.1" hidden="1" customHeight="1" outlineLevel="1">
      <c r="B29" s="218" t="s">
        <v>460</v>
      </c>
      <c r="C29" s="218">
        <f t="shared" si="6"/>
        <v>45661</v>
      </c>
      <c r="D29" s="218" t="s">
        <v>462</v>
      </c>
      <c r="E29" s="218">
        <f t="shared" si="2"/>
        <v>44641</v>
      </c>
      <c r="F29" s="218" t="s">
        <v>463</v>
      </c>
      <c r="G29" s="218">
        <f t="shared" si="3"/>
        <v>44641</v>
      </c>
      <c r="H29" s="218" t="s">
        <v>464</v>
      </c>
      <c r="I29" s="218">
        <f t="shared" si="4"/>
        <v>44642</v>
      </c>
      <c r="J29" s="301" t="s">
        <v>461</v>
      </c>
      <c r="K29" s="218">
        <f t="shared" si="0"/>
        <v>45661</v>
      </c>
      <c r="L29" s="218" t="s">
        <v>339</v>
      </c>
      <c r="M29" s="218" t="str">
        <f t="shared" si="1"/>
        <v>IF(AND(O45661&lt;&gt;"",O$44641&lt;=$D$81,O$44641&lt;&gt;0,O$44642=1),O45661,"0")</v>
      </c>
      <c r="N29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</v>
      </c>
    </row>
    <row r="30" spans="2:14" ht="14.1" hidden="1" customHeight="1" outlineLevel="1">
      <c r="B30" s="218" t="s">
        <v>460</v>
      </c>
      <c r="C30" s="218">
        <f t="shared" si="6"/>
        <v>47346</v>
      </c>
      <c r="D30" s="218" t="s">
        <v>462</v>
      </c>
      <c r="E30" s="218">
        <f t="shared" si="2"/>
        <v>46326</v>
      </c>
      <c r="F30" s="218" t="s">
        <v>463</v>
      </c>
      <c r="G30" s="218">
        <f t="shared" si="3"/>
        <v>46326</v>
      </c>
      <c r="H30" s="218" t="s">
        <v>464</v>
      </c>
      <c r="I30" s="218">
        <f t="shared" si="4"/>
        <v>46327</v>
      </c>
      <c r="J30" s="301" t="s">
        <v>461</v>
      </c>
      <c r="K30" s="218">
        <f t="shared" si="0"/>
        <v>47346</v>
      </c>
      <c r="L30" s="218" t="s">
        <v>339</v>
      </c>
      <c r="M30" s="218" t="str">
        <f t="shared" si="1"/>
        <v>IF(AND(O47346&lt;&gt;"",O$46326&lt;=$D$81,O$46326&lt;&gt;0,O$46327=1),O47346,"0")</v>
      </c>
      <c r="N30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</v>
      </c>
    </row>
    <row r="31" spans="2:14" ht="14.1" hidden="1" customHeight="1" outlineLevel="1">
      <c r="B31" s="218" t="s">
        <v>460</v>
      </c>
      <c r="C31" s="218">
        <f t="shared" si="6"/>
        <v>49031</v>
      </c>
      <c r="D31" s="218" t="s">
        <v>462</v>
      </c>
      <c r="E31" s="218">
        <f t="shared" si="2"/>
        <v>48011</v>
      </c>
      <c r="F31" s="218" t="s">
        <v>463</v>
      </c>
      <c r="G31" s="218">
        <f t="shared" si="3"/>
        <v>48011</v>
      </c>
      <c r="H31" s="218" t="s">
        <v>464</v>
      </c>
      <c r="I31" s="218">
        <f t="shared" si="4"/>
        <v>48012</v>
      </c>
      <c r="J31" s="301" t="s">
        <v>461</v>
      </c>
      <c r="K31" s="218">
        <f t="shared" si="0"/>
        <v>49031</v>
      </c>
      <c r="L31" s="218" t="s">
        <v>339</v>
      </c>
      <c r="M31" s="218" t="str">
        <f t="shared" si="1"/>
        <v>IF(AND(O49031&lt;&gt;"",O$48011&lt;=$D$81,O$48011&lt;&gt;0,O$48012=1),O49031,"0")</v>
      </c>
      <c r="N31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</v>
      </c>
    </row>
    <row r="32" spans="2:14" ht="14.1" hidden="1" customHeight="1" outlineLevel="1">
      <c r="B32" s="218" t="s">
        <v>460</v>
      </c>
      <c r="C32" s="218">
        <f t="shared" si="6"/>
        <v>50716</v>
      </c>
      <c r="D32" s="218" t="s">
        <v>462</v>
      </c>
      <c r="E32" s="218">
        <f t="shared" si="2"/>
        <v>49696</v>
      </c>
      <c r="F32" s="218" t="s">
        <v>463</v>
      </c>
      <c r="G32" s="218">
        <f t="shared" si="3"/>
        <v>49696</v>
      </c>
      <c r="H32" s="218" t="s">
        <v>464</v>
      </c>
      <c r="I32" s="218">
        <f t="shared" si="4"/>
        <v>49697</v>
      </c>
      <c r="J32" s="301" t="s">
        <v>461</v>
      </c>
      <c r="K32" s="218">
        <f t="shared" si="0"/>
        <v>50716</v>
      </c>
      <c r="L32" s="218" t="s">
        <v>339</v>
      </c>
      <c r="M32" s="218" t="str">
        <f t="shared" si="1"/>
        <v>IF(AND(O50716&lt;&gt;"",O$49696&lt;=$D$81,O$49696&lt;&gt;0,O$49697=1),O50716,"0")</v>
      </c>
      <c r="N32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</v>
      </c>
    </row>
    <row r="33" spans="2:14" ht="14.1" hidden="1" customHeight="1" outlineLevel="1">
      <c r="B33" s="218" t="s">
        <v>460</v>
      </c>
      <c r="C33" s="218">
        <f t="shared" si="6"/>
        <v>52401</v>
      </c>
      <c r="D33" s="218" t="s">
        <v>462</v>
      </c>
      <c r="E33" s="218">
        <f t="shared" si="2"/>
        <v>51381</v>
      </c>
      <c r="F33" s="218" t="s">
        <v>463</v>
      </c>
      <c r="G33" s="218">
        <f t="shared" si="3"/>
        <v>51381</v>
      </c>
      <c r="H33" s="218" t="s">
        <v>464</v>
      </c>
      <c r="I33" s="218">
        <f t="shared" si="4"/>
        <v>51382</v>
      </c>
      <c r="J33" s="301" t="s">
        <v>461</v>
      </c>
      <c r="K33" s="218">
        <f t="shared" si="0"/>
        <v>52401</v>
      </c>
      <c r="L33" s="218" t="s">
        <v>339</v>
      </c>
      <c r="M33" s="218" t="str">
        <f t="shared" si="1"/>
        <v>IF(AND(O52401&lt;&gt;"",O$51381&lt;=$D$81,O$51381&lt;&gt;0,O$51382=1),O52401,"0")</v>
      </c>
      <c r="N33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+IF(AND(O54086&lt;&gt;"",O$53066&lt;=$D$81,O$53066&lt;&gt;0,O$53067=1),O54086,"0")</v>
      </c>
    </row>
    <row r="34" spans="2:14" ht="14.1" hidden="1" customHeight="1" outlineLevel="1">
      <c r="B34" s="218" t="s">
        <v>460</v>
      </c>
      <c r="C34" s="218">
        <f t="shared" si="6"/>
        <v>54086</v>
      </c>
      <c r="D34" s="218" t="s">
        <v>462</v>
      </c>
      <c r="E34" s="218">
        <f t="shared" si="2"/>
        <v>53066</v>
      </c>
      <c r="F34" s="218" t="s">
        <v>463</v>
      </c>
      <c r="G34" s="218">
        <f t="shared" si="3"/>
        <v>53066</v>
      </c>
      <c r="H34" s="218" t="s">
        <v>464</v>
      </c>
      <c r="I34" s="218">
        <f t="shared" si="4"/>
        <v>53067</v>
      </c>
      <c r="J34" s="301" t="s">
        <v>461</v>
      </c>
      <c r="K34" s="218">
        <f t="shared" si="0"/>
        <v>54086</v>
      </c>
      <c r="L34" s="218" t="s">
        <v>339</v>
      </c>
      <c r="M34" s="218" t="str">
        <f t="shared" si="1"/>
        <v>IF(AND(O54086&lt;&gt;"",O$53066&lt;=$D$81,O$53066&lt;&gt;0,O$53067=1),O54086,"0")</v>
      </c>
      <c r="N34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+IF(AND(O54086&lt;&gt;"",O$53066&lt;=$D$81,O$53066&lt;&gt;0,O$53067=1),O54086,"0")+IF(AND(O55771&lt;&gt;"",O$54751&lt;=$D$81,O$54751&lt;&gt;0,O$54752=1),O55771,"0")</v>
      </c>
    </row>
    <row r="35" spans="2:14" ht="14.1" hidden="1" customHeight="1" outlineLevel="1">
      <c r="B35" s="218" t="s">
        <v>460</v>
      </c>
      <c r="C35" s="218">
        <f t="shared" si="6"/>
        <v>55771</v>
      </c>
      <c r="D35" s="218" t="s">
        <v>462</v>
      </c>
      <c r="E35" s="218">
        <f t="shared" si="2"/>
        <v>54751</v>
      </c>
      <c r="F35" s="218" t="s">
        <v>463</v>
      </c>
      <c r="G35" s="218">
        <f t="shared" si="3"/>
        <v>54751</v>
      </c>
      <c r="H35" s="218" t="s">
        <v>464</v>
      </c>
      <c r="I35" s="218">
        <f t="shared" si="4"/>
        <v>54752</v>
      </c>
      <c r="J35" s="301" t="s">
        <v>461</v>
      </c>
      <c r="K35" s="218">
        <f t="shared" si="0"/>
        <v>55771</v>
      </c>
      <c r="L35" s="218" t="s">
        <v>339</v>
      </c>
      <c r="M35" s="218" t="str">
        <f t="shared" si="1"/>
        <v>IF(AND(O55771&lt;&gt;"",O$54751&lt;=$D$81,O$54751&lt;&gt;0,O$54752=1),O55771,"0")</v>
      </c>
      <c r="N35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+IF(AND(O54086&lt;&gt;"",O$53066&lt;=$D$81,O$53066&lt;&gt;0,O$53067=1),O54086,"0")+IF(AND(O55771&lt;&gt;"",O$54751&lt;=$D$81,O$54751&lt;&gt;0,O$54752=1),O55771,"0")+IF(AND(O57456&lt;&gt;"",O$56436&lt;=$D$81,O$56436&lt;&gt;0,O$56437=1),O57456,"0")</v>
      </c>
    </row>
    <row r="36" spans="2:14" ht="14.1" hidden="1" customHeight="1" outlineLevel="1">
      <c r="B36" s="218" t="s">
        <v>460</v>
      </c>
      <c r="C36" s="218">
        <f t="shared" si="6"/>
        <v>57456</v>
      </c>
      <c r="D36" s="218" t="s">
        <v>462</v>
      </c>
      <c r="E36" s="218">
        <f t="shared" si="2"/>
        <v>56436</v>
      </c>
      <c r="F36" s="218" t="s">
        <v>463</v>
      </c>
      <c r="G36" s="218">
        <f t="shared" si="3"/>
        <v>56436</v>
      </c>
      <c r="H36" s="218" t="s">
        <v>464</v>
      </c>
      <c r="I36" s="218">
        <f t="shared" si="4"/>
        <v>56437</v>
      </c>
      <c r="J36" s="301" t="s">
        <v>461</v>
      </c>
      <c r="K36" s="218">
        <f t="shared" si="0"/>
        <v>57456</v>
      </c>
      <c r="L36" s="218" t="s">
        <v>339</v>
      </c>
      <c r="M36" s="218" t="str">
        <f t="shared" si="1"/>
        <v>IF(AND(O57456&lt;&gt;"",O$56436&lt;=$D$81,O$56436&lt;&gt;0,O$56437=1),O57456,"0")</v>
      </c>
      <c r="N36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+IF(AND(O54086&lt;&gt;"",O$53066&lt;=$D$81,O$53066&lt;&gt;0,O$53067=1),O54086,"0")+IF(AND(O55771&lt;&gt;"",O$54751&lt;=$D$81,O$54751&lt;&gt;0,O$54752=1),O55771,"0")+IF(AND(O57456&lt;&gt;"",O$56436&lt;=$D$81,O$56436&lt;&gt;0,O$56437=1),O57456,"0")+IF(AND(O59141&lt;&gt;"",O$58121&lt;=$D$81,O$58121&lt;&gt;0,O$58122=1),O59141,"0")</v>
      </c>
    </row>
    <row r="37" spans="2:14" ht="14.1" hidden="1" customHeight="1" outlineLevel="1">
      <c r="B37" s="218" t="s">
        <v>460</v>
      </c>
      <c r="C37" s="218">
        <f t="shared" si="6"/>
        <v>59141</v>
      </c>
      <c r="D37" s="218" t="s">
        <v>462</v>
      </c>
      <c r="E37" s="218">
        <f t="shared" si="2"/>
        <v>58121</v>
      </c>
      <c r="F37" s="218" t="s">
        <v>463</v>
      </c>
      <c r="G37" s="218">
        <f t="shared" si="3"/>
        <v>58121</v>
      </c>
      <c r="H37" s="218" t="s">
        <v>464</v>
      </c>
      <c r="I37" s="218">
        <f t="shared" si="4"/>
        <v>58122</v>
      </c>
      <c r="J37" s="301" t="s">
        <v>461</v>
      </c>
      <c r="K37" s="218">
        <f t="shared" si="0"/>
        <v>59141</v>
      </c>
      <c r="L37" s="218" t="s">
        <v>339</v>
      </c>
      <c r="M37" s="218" t="str">
        <f t="shared" si="1"/>
        <v>IF(AND(O59141&lt;&gt;"",O$58121&lt;=$D$81,O$58121&lt;&gt;0,O$58122=1),O59141,"0")</v>
      </c>
      <c r="N37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+IF(AND(O54086&lt;&gt;"",O$53066&lt;=$D$81,O$53066&lt;&gt;0,O$53067=1),O54086,"0")+IF(AND(O55771&lt;&gt;"",O$54751&lt;=$D$81,O$54751&lt;&gt;0,O$54752=1),O55771,"0")+IF(AND(O57456&lt;&gt;"",O$56436&lt;=$D$81,O$56436&lt;&gt;0,O$56437=1),O57456,"0")+IF(AND(O59141&lt;&gt;"",O$58121&lt;=$D$81,O$58121&lt;&gt;0,O$58122=1),O59141,"0")+IF(AND(O60826&lt;&gt;"",O$59806&lt;=$D$81,O$59806&lt;&gt;0,O$59807=1),O60826,"0")</v>
      </c>
    </row>
    <row r="38" spans="2:14" ht="14.1" hidden="1" customHeight="1" outlineLevel="1">
      <c r="B38" s="218" t="s">
        <v>460</v>
      </c>
      <c r="C38" s="218">
        <f t="shared" si="6"/>
        <v>60826</v>
      </c>
      <c r="D38" s="218" t="s">
        <v>462</v>
      </c>
      <c r="E38" s="218">
        <f t="shared" si="2"/>
        <v>59806</v>
      </c>
      <c r="F38" s="218" t="s">
        <v>463</v>
      </c>
      <c r="G38" s="218">
        <f t="shared" si="3"/>
        <v>59806</v>
      </c>
      <c r="H38" s="218" t="s">
        <v>464</v>
      </c>
      <c r="I38" s="218">
        <f t="shared" si="4"/>
        <v>59807</v>
      </c>
      <c r="J38" s="301" t="s">
        <v>461</v>
      </c>
      <c r="K38" s="218">
        <f t="shared" si="0"/>
        <v>60826</v>
      </c>
      <c r="L38" s="218" t="s">
        <v>339</v>
      </c>
      <c r="M38" s="218" t="str">
        <f t="shared" si="1"/>
        <v>IF(AND(O60826&lt;&gt;"",O$59806&lt;=$D$81,O$59806&lt;&gt;0,O$59807=1),O60826,"0")</v>
      </c>
      <c r="N38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+IF(AND(O54086&lt;&gt;"",O$53066&lt;=$D$81,O$53066&lt;&gt;0,O$53067=1),O54086,"0")+IF(AND(O55771&lt;&gt;"",O$54751&lt;=$D$81,O$54751&lt;&gt;0,O$54752=1),O55771,"0")+IF(AND(O57456&lt;&gt;"",O$56436&lt;=$D$81,O$56436&lt;&gt;0,O$56437=1),O57456,"0")+IF(AND(O59141&lt;&gt;"",O$58121&lt;=$D$81,O$58121&lt;&gt;0,O$58122=1),O59141,"0")+IF(AND(O60826&lt;&gt;"",O$59806&lt;=$D$81,O$59806&lt;&gt;0,O$59807=1),O60826,"0")+IF(AND(O62511&lt;&gt;"",O$61491&lt;=$D$81,O$61491&lt;&gt;0,O$61492=1),O62511,"0")</v>
      </c>
    </row>
    <row r="39" spans="2:14" ht="14.1" hidden="1" customHeight="1" outlineLevel="1">
      <c r="B39" s="218" t="s">
        <v>460</v>
      </c>
      <c r="C39" s="218">
        <f t="shared" si="6"/>
        <v>62511</v>
      </c>
      <c r="D39" s="218" t="s">
        <v>462</v>
      </c>
      <c r="E39" s="218">
        <f t="shared" si="2"/>
        <v>61491</v>
      </c>
      <c r="F39" s="218" t="s">
        <v>463</v>
      </c>
      <c r="G39" s="218">
        <f t="shared" si="3"/>
        <v>61491</v>
      </c>
      <c r="H39" s="218" t="s">
        <v>464</v>
      </c>
      <c r="I39" s="218">
        <f t="shared" si="4"/>
        <v>61492</v>
      </c>
      <c r="J39" s="301" t="s">
        <v>461</v>
      </c>
      <c r="K39" s="218">
        <f t="shared" si="0"/>
        <v>62511</v>
      </c>
      <c r="L39" s="218" t="s">
        <v>339</v>
      </c>
      <c r="M39" s="218" t="str">
        <f t="shared" si="1"/>
        <v>IF(AND(O62511&lt;&gt;"",O$61491&lt;=$D$81,O$61491&lt;&gt;0,O$61492=1),O62511,"0")</v>
      </c>
      <c r="N39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+IF(AND(O54086&lt;&gt;"",O$53066&lt;=$D$81,O$53066&lt;&gt;0,O$53067=1),O54086,"0")+IF(AND(O55771&lt;&gt;"",O$54751&lt;=$D$81,O$54751&lt;&gt;0,O$54752=1),O55771,"0")+IF(AND(O57456&lt;&gt;"",O$56436&lt;=$D$81,O$56436&lt;&gt;0,O$56437=1),O57456,"0")+IF(AND(O59141&lt;&gt;"",O$58121&lt;=$D$81,O$58121&lt;&gt;0,O$58122=1),O59141,"0")+IF(AND(O60826&lt;&gt;"",O$59806&lt;=$D$81,O$59806&lt;&gt;0,O$59807=1),O60826,"0")+IF(AND(O62511&lt;&gt;"",O$61491&lt;=$D$81,O$61491&lt;&gt;0,O$61492=1),O62511,"0")+IF(AND(O64196&lt;&gt;"",O$63176&lt;=$D$81,O$63176&lt;&gt;0,O$63177=1),O64196,"0")</v>
      </c>
    </row>
    <row r="40" spans="2:14" ht="14.1" hidden="1" customHeight="1" outlineLevel="1">
      <c r="B40" s="218" t="s">
        <v>460</v>
      </c>
      <c r="C40" s="218">
        <f t="shared" si="6"/>
        <v>64196</v>
      </c>
      <c r="D40" s="218" t="s">
        <v>462</v>
      </c>
      <c r="E40" s="218">
        <f t="shared" si="2"/>
        <v>63176</v>
      </c>
      <c r="F40" s="218" t="s">
        <v>463</v>
      </c>
      <c r="G40" s="218">
        <f t="shared" si="3"/>
        <v>63176</v>
      </c>
      <c r="H40" s="218" t="s">
        <v>464</v>
      </c>
      <c r="I40" s="218">
        <f t="shared" si="4"/>
        <v>63177</v>
      </c>
      <c r="J40" s="301" t="s">
        <v>461</v>
      </c>
      <c r="K40" s="218">
        <f t="shared" si="0"/>
        <v>64196</v>
      </c>
      <c r="L40" s="218" t="s">
        <v>339</v>
      </c>
      <c r="M40" s="218" t="str">
        <f t="shared" si="1"/>
        <v>IF(AND(O64196&lt;&gt;"",O$63176&lt;=$D$81,O$63176&lt;&gt;0,O$63177=1),O64196,"0")</v>
      </c>
      <c r="N40" s="218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+IF(AND(O54086&lt;&gt;"",O$53066&lt;=$D$81,O$53066&lt;&gt;0,O$53067=1),O54086,"0")+IF(AND(O55771&lt;&gt;"",O$54751&lt;=$D$81,O$54751&lt;&gt;0,O$54752=1),O55771,"0")+IF(AND(O57456&lt;&gt;"",O$56436&lt;=$D$81,O$56436&lt;&gt;0,O$56437=1),O57456,"0")+IF(AND(O59141&lt;&gt;"",O$58121&lt;=$D$81,O$58121&lt;&gt;0,O$58122=1),O59141,"0")+IF(AND(O60826&lt;&gt;"",O$59806&lt;=$D$81,O$59806&lt;&gt;0,O$59807=1),O60826,"0")+IF(AND(O62511&lt;&gt;"",O$61491&lt;=$D$81,O$61491&lt;&gt;0,O$61492=1),O62511,"0")+IF(AND(O64196&lt;&gt;"",O$63176&lt;=$D$81,O$63176&lt;&gt;0,O$63177=1),O64196,"0")+IF(AND(O65881&lt;&gt;"",O$64861&lt;=$D$81,O$64861&lt;&gt;0,O$64862=1),O65881,"0")</v>
      </c>
    </row>
    <row r="41" spans="2:14" ht="15" customHeight="1" collapsed="1">
      <c r="B41" s="218" t="s">
        <v>460</v>
      </c>
      <c r="C41" s="218">
        <f t="shared" si="6"/>
        <v>65881</v>
      </c>
      <c r="D41" s="218" t="s">
        <v>462</v>
      </c>
      <c r="E41" s="218">
        <f t="shared" si="2"/>
        <v>64861</v>
      </c>
      <c r="F41" s="218" t="s">
        <v>463</v>
      </c>
      <c r="G41" s="218">
        <f t="shared" si="3"/>
        <v>64861</v>
      </c>
      <c r="H41" s="218" t="s">
        <v>464</v>
      </c>
      <c r="I41" s="218">
        <f t="shared" si="4"/>
        <v>64862</v>
      </c>
      <c r="J41" s="301" t="s">
        <v>461</v>
      </c>
      <c r="K41" s="218">
        <f t="shared" si="0"/>
        <v>65881</v>
      </c>
      <c r="L41" s="218" t="s">
        <v>339</v>
      </c>
      <c r="M41" s="218" t="str">
        <f t="shared" si="1"/>
        <v>IF(AND(O65881&lt;&gt;"",O$64861&lt;=$D$81,O$64861&lt;&gt;0,O$64862=1),O65881,"0")</v>
      </c>
      <c r="N41" s="9" t="str">
        <f t="shared" si="7"/>
        <v>IF(AND(O1851&lt;&gt;"",O$831&lt;=$D$81,O$831&lt;&gt;0,O$832=1),O1851,"0")+IF(AND(O3536&lt;&gt;"",O$2516&lt;=$D$81,O$2516&lt;&gt;0,O$2517=1),O3536,"0")+IF(AND(O5221&lt;&gt;"",O$4201&lt;=$D$81,O$4201&lt;&gt;0,O$4202=1),O5221,"0")+IF(AND(O6906&lt;&gt;"",O$5886&lt;=$D$81,O$5886&lt;&gt;0,O$5887=1),O6906,"0")+IF(AND(O8591&lt;&gt;"",O$7571&lt;=$D$81,O$7571&lt;&gt;0,O$7572=1),O8591,"0")+IF(AND(O10276&lt;&gt;"",O$9256&lt;=$D$81,O$9256&lt;&gt;0,O$9257=1),O10276,"0")+IF(AND(O11961&lt;&gt;"",O$10941&lt;=$D$81,O$10941&lt;&gt;0,O$10942=1),O11961,"0")+IF(AND(O13646&lt;&gt;"",O$12626&lt;=$D$81,O$12626&lt;&gt;0,O$12627=1),O13646,"0")+IF(AND(O15331&lt;&gt;"",O$14311&lt;=$D$81,O$14311&lt;&gt;0,O$14312=1),O15331,"0")+IF(AND(O17016&lt;&gt;"",O$15996&lt;=$D$81,O$15996&lt;&gt;0,O$15997=1),O17016,"0")+IF(AND(O18701&lt;&gt;"",O$17681&lt;=$D$81,O$17681&lt;&gt;0,O$17682=1),O18701,"0")+IF(AND(O20386&lt;&gt;"",O$19366&lt;=$D$81,O$19366&lt;&gt;0,O$19367=1),O20386,"0")+IF(AND(O22071&lt;&gt;"",O$21051&lt;=$D$81,O$21051&lt;&gt;0,O$21052=1),O22071,"0")+IF(AND(O23756&lt;&gt;"",O$22736&lt;=$D$81,O$22736&lt;&gt;0,O$22737=1),O23756,"0")+IF(AND(O25441&lt;&gt;"",O$24421&lt;=$D$81,O$24421&lt;&gt;0,O$24422=1),O25441,"0")+IF(AND(O27126&lt;&gt;"",O$26106&lt;=$D$81,O$26106&lt;&gt;0,O$26107=1),O27126,"0")+IF(AND(O28811&lt;&gt;"",O$27791&lt;=$D$81,O$27791&lt;&gt;0,O$27792=1),O28811,"0")+IF(AND(O30496&lt;&gt;"",O$29476&lt;=$D$81,O$29476&lt;&gt;0,O$29477=1),O30496,"0")+IF(AND(O32181&lt;&gt;"",O$31161&lt;=$D$81,O$31161&lt;&gt;0,O$31162=1),O32181,"0")+IF(AND(O33866&lt;&gt;"",O$32846&lt;=$D$81,O$32846&lt;&gt;0,O$32847=1),O33866,"0")+IF(AND(O35551&lt;&gt;"",O$34531&lt;=$D$81,O$34531&lt;&gt;0,O$34532=1),O35551,"0")+IF(AND(O37236&lt;&gt;"",O$36216&lt;=$D$81,O$36216&lt;&gt;0,O$36217=1),O37236,"0")+IF(AND(O38921&lt;&gt;"",O$37901&lt;=$D$81,O$37901&lt;&gt;0,O$37902=1),O38921,"0")+IF(AND(O40606&lt;&gt;"",O$39586&lt;=$D$81,O$39586&lt;&gt;0,O$39587=1),O40606,"0")+IF(AND(O42291&lt;&gt;"",O$41271&lt;=$D$81,O$41271&lt;&gt;0,O$41272=1),O42291,"0")+IF(AND(O43976&lt;&gt;"",O$42956&lt;=$D$81,O$42956&lt;&gt;0,O$42957=1),O43976,"0")+IF(AND(O45661&lt;&gt;"",O$44641&lt;=$D$81,O$44641&lt;&gt;0,O$44642=1),O45661,"0")+IF(AND(O47346&lt;&gt;"",O$46326&lt;=$D$81,O$46326&lt;&gt;0,O$46327=1),O47346,"0")+IF(AND(O49031&lt;&gt;"",O$48011&lt;=$D$81,O$48011&lt;&gt;0,O$48012=1),O49031,"0")+IF(AND(O50716&lt;&gt;"",O$49696&lt;=$D$81,O$49696&lt;&gt;0,O$49697=1),O50716,"0")+IF(AND(O52401&lt;&gt;"",O$51381&lt;=$D$81,O$51381&lt;&gt;0,O$51382=1),O52401,"0")+IF(AND(O54086&lt;&gt;"",O$53066&lt;=$D$81,O$53066&lt;&gt;0,O$53067=1),O54086,"0")+IF(AND(O55771&lt;&gt;"",O$54751&lt;=$D$81,O$54751&lt;&gt;0,O$54752=1),O55771,"0")+IF(AND(O57456&lt;&gt;"",O$56436&lt;=$D$81,O$56436&lt;&gt;0,O$56437=1),O57456,"0")+IF(AND(O59141&lt;&gt;"",O$58121&lt;=$D$81,O$58121&lt;&gt;0,O$58122=1),O59141,"0")+IF(AND(O60826&lt;&gt;"",O$59806&lt;=$D$81,O$59806&lt;&gt;0,O$59807=1),O60826,"0")+IF(AND(O62511&lt;&gt;"",O$61491&lt;=$D$81,O$61491&lt;&gt;0,O$61492=1),O62511,"0")+IF(AND(O64196&lt;&gt;"",O$63176&lt;=$D$81,O$63176&lt;&gt;0,O$63177=1),O64196,"0")+IF(AND(O65881&lt;&gt;"",O$64861&lt;=$D$81,O$64861&lt;&gt;0,O$64862=1),O65881,"0")+IF(AND(O67566&lt;&gt;"",O$66546&lt;=$D$81,O$66546&lt;&gt;0,O$66547=1),O67566,"0")</v>
      </c>
    </row>
    <row r="42" spans="2:14" ht="14.1" customHeight="1">
      <c r="B42" s="218" t="s">
        <v>460</v>
      </c>
      <c r="C42" s="218">
        <f t="shared" si="6"/>
        <v>67566</v>
      </c>
      <c r="D42" s="218" t="s">
        <v>462</v>
      </c>
      <c r="E42" s="218">
        <f t="shared" si="2"/>
        <v>66546</v>
      </c>
      <c r="F42" s="218" t="s">
        <v>463</v>
      </c>
      <c r="G42" s="218">
        <f t="shared" si="3"/>
        <v>66546</v>
      </c>
      <c r="H42" s="218" t="s">
        <v>464</v>
      </c>
      <c r="I42" s="218">
        <f t="shared" si="4"/>
        <v>66547</v>
      </c>
      <c r="J42" s="301" t="s">
        <v>461</v>
      </c>
      <c r="K42" s="218">
        <f t="shared" si="0"/>
        <v>67566</v>
      </c>
      <c r="L42" s="218" t="s">
        <v>339</v>
      </c>
      <c r="M42" s="218" t="str">
        <f t="shared" si="1"/>
        <v>IF(AND(O67566&lt;&gt;"",O$66546&lt;=$D$81,O$66546&lt;&gt;0,O$66547=1),O67566,"0")</v>
      </c>
    </row>
    <row r="45" spans="2:14">
      <c r="N45" s="218" t="s">
        <v>470</v>
      </c>
    </row>
    <row r="59" spans="14:15">
      <c r="N59" s="218" t="s">
        <v>477</v>
      </c>
      <c r="O59" s="218" t="s">
        <v>47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45"/>
  <sheetViews>
    <sheetView zoomScale="55" zoomScaleNormal="55" workbookViewId="0">
      <selection activeCell="AA30" sqref="AA30"/>
    </sheetView>
  </sheetViews>
  <sheetFormatPr defaultRowHeight="15" outlineLevelRow="1"/>
  <cols>
    <col min="1" max="2" width="9.140625" style="218"/>
    <col min="3" max="3" width="8.42578125" style="218" customWidth="1"/>
    <col min="4" max="4" width="9.140625" style="218"/>
    <col min="5" max="5" width="8.28515625" style="218" customWidth="1"/>
    <col min="6" max="6" width="9.140625" style="218"/>
    <col min="7" max="7" width="9.7109375" style="218" customWidth="1"/>
    <col min="8" max="8" width="9.140625" style="218"/>
    <col min="9" max="9" width="9.7109375" style="218" customWidth="1"/>
    <col min="10" max="12" width="9.140625" style="218"/>
    <col min="13" max="13" width="63.5703125" style="218" bestFit="1" customWidth="1"/>
    <col min="14" max="16384" width="9.140625" style="218"/>
  </cols>
  <sheetData>
    <row r="1" spans="2:14">
      <c r="C1" s="218">
        <f>2584-899</f>
        <v>1685</v>
      </c>
    </row>
    <row r="3" spans="2:14" ht="14.1" customHeight="1">
      <c r="B3" s="218" t="s">
        <v>460</v>
      </c>
      <c r="C3" s="325">
        <f>INFERRED!C3+7</f>
        <v>1858</v>
      </c>
      <c r="D3" s="218" t="s">
        <v>462</v>
      </c>
      <c r="E3" s="29">
        <f>PROVED!E3</f>
        <v>831</v>
      </c>
      <c r="F3" s="218" t="s">
        <v>463</v>
      </c>
      <c r="G3" s="218">
        <f>E3</f>
        <v>831</v>
      </c>
      <c r="H3" s="218" t="s">
        <v>464</v>
      </c>
      <c r="I3" s="218">
        <f>G3+1</f>
        <v>832</v>
      </c>
      <c r="J3" s="301" t="s">
        <v>461</v>
      </c>
      <c r="K3" s="218">
        <f>C3</f>
        <v>1858</v>
      </c>
      <c r="L3" s="218" t="s">
        <v>339</v>
      </c>
      <c r="M3" s="218" t="str">
        <f>B3&amp;C3&amp;D3&amp;E3&amp;F3&amp;G3&amp;H3&amp;I3&amp;J3&amp;K3&amp;L3</f>
        <v>IF(AND(O1858&lt;&gt;"",O$831&lt;=$D$81,O$831&lt;&gt;0,O$832=1),O1858,"0")</v>
      </c>
      <c r="N3" s="218" t="str">
        <f>+M3&amp;"+"&amp;M4</f>
        <v>IF(AND(O1858&lt;&gt;"",O$831&lt;=$D$81,O$831&lt;&gt;0,O$832=1),O1858,"0")+IF(AND(O3543&lt;&gt;"",O$2516&lt;=$D$81,O$2516&lt;&gt;0,O$2517=1),O3543,"0")</v>
      </c>
    </row>
    <row r="4" spans="2:14" ht="14.1" customHeight="1">
      <c r="B4" s="218" t="s">
        <v>460</v>
      </c>
      <c r="C4" s="29">
        <f>C3+C1</f>
        <v>3543</v>
      </c>
      <c r="D4" s="218" t="s">
        <v>462</v>
      </c>
      <c r="E4" s="29">
        <f>E3+C1</f>
        <v>2516</v>
      </c>
      <c r="F4" s="218" t="s">
        <v>463</v>
      </c>
      <c r="G4" s="218">
        <f>+E4</f>
        <v>2516</v>
      </c>
      <c r="H4" s="218" t="s">
        <v>464</v>
      </c>
      <c r="I4" s="218">
        <f>+E4+1</f>
        <v>2517</v>
      </c>
      <c r="J4" s="301" t="s">
        <v>461</v>
      </c>
      <c r="K4" s="218">
        <f t="shared" ref="K4:K42" si="0">C4</f>
        <v>3543</v>
      </c>
      <c r="L4" s="218" t="s">
        <v>339</v>
      </c>
      <c r="M4" s="218" t="str">
        <f t="shared" ref="M4:M42" si="1">B4&amp;C4&amp;D4&amp;E4&amp;F4&amp;G4&amp;H4&amp;I4&amp;J4&amp;K4&amp;L4</f>
        <v>IF(AND(O3543&lt;&gt;"",O$2516&lt;=$D$81,O$2516&lt;&gt;0,O$2517=1),O3543,"0")</v>
      </c>
      <c r="N4" s="218" t="str">
        <f>+N3&amp;"+"&amp;M5</f>
        <v>IF(AND(O1858&lt;&gt;"",O$831&lt;=$D$81,O$831&lt;&gt;0,O$832=1),O1858,"0")+IF(AND(O3543&lt;&gt;"",O$2516&lt;=$D$81,O$2516&lt;&gt;0,O$2517=1),O3543,"0")+IF(AND(O5228&lt;&gt;"",O$4201&lt;=$D$81,O$4201&lt;&gt;0,O$4202=1),O5228,"0")</v>
      </c>
    </row>
    <row r="5" spans="2:14" ht="14.1" customHeight="1">
      <c r="B5" s="218" t="s">
        <v>460</v>
      </c>
      <c r="C5" s="218">
        <f>+C4-C3+C4</f>
        <v>5228</v>
      </c>
      <c r="D5" s="218" t="s">
        <v>462</v>
      </c>
      <c r="E5" s="218">
        <f t="shared" ref="E5:E42" si="2">+C5-C4+E4</f>
        <v>4201</v>
      </c>
      <c r="F5" s="218" t="s">
        <v>463</v>
      </c>
      <c r="G5" s="218">
        <f t="shared" ref="G5:G42" si="3">+E5</f>
        <v>4201</v>
      </c>
      <c r="H5" s="218" t="s">
        <v>464</v>
      </c>
      <c r="I5" s="218">
        <f t="shared" ref="I5:I42" si="4">+E5+1</f>
        <v>4202</v>
      </c>
      <c r="J5" s="301" t="s">
        <v>461</v>
      </c>
      <c r="K5" s="218">
        <f t="shared" si="0"/>
        <v>5228</v>
      </c>
      <c r="L5" s="218" t="s">
        <v>339</v>
      </c>
      <c r="M5" s="218" t="str">
        <f t="shared" si="1"/>
        <v>IF(AND(O5228&lt;&gt;"",O$4201&lt;=$D$81,O$4201&lt;&gt;0,O$4202=1),O5228,"0")</v>
      </c>
      <c r="N5" s="218" t="str">
        <f t="shared" ref="N5:N20" si="5">+N4&amp;"+"&amp;M6</f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</v>
      </c>
    </row>
    <row r="6" spans="2:14" ht="14.1" customHeight="1">
      <c r="B6" s="218" t="s">
        <v>460</v>
      </c>
      <c r="C6" s="218">
        <f t="shared" ref="C6:C42" si="6">+C5-C4+C5</f>
        <v>6913</v>
      </c>
      <c r="D6" s="218" t="s">
        <v>462</v>
      </c>
      <c r="E6" s="218">
        <f t="shared" si="2"/>
        <v>5886</v>
      </c>
      <c r="F6" s="218" t="s">
        <v>463</v>
      </c>
      <c r="G6" s="218">
        <f t="shared" si="3"/>
        <v>5886</v>
      </c>
      <c r="H6" s="218" t="s">
        <v>464</v>
      </c>
      <c r="I6" s="218">
        <f t="shared" si="4"/>
        <v>5887</v>
      </c>
      <c r="J6" s="301" t="s">
        <v>461</v>
      </c>
      <c r="K6" s="218">
        <f t="shared" si="0"/>
        <v>6913</v>
      </c>
      <c r="L6" s="218" t="s">
        <v>339</v>
      </c>
      <c r="M6" s="218" t="str">
        <f t="shared" si="1"/>
        <v>IF(AND(O6913&lt;&gt;"",O$5886&lt;=$D$81,O$5886&lt;&gt;0,O$5887=1),O6913,"0")</v>
      </c>
      <c r="N6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</v>
      </c>
    </row>
    <row r="7" spans="2:14" ht="14.1" customHeight="1">
      <c r="B7" s="218" t="s">
        <v>460</v>
      </c>
      <c r="C7" s="218">
        <f t="shared" si="6"/>
        <v>8598</v>
      </c>
      <c r="D7" s="218" t="s">
        <v>462</v>
      </c>
      <c r="E7" s="218">
        <f t="shared" si="2"/>
        <v>7571</v>
      </c>
      <c r="F7" s="218" t="s">
        <v>463</v>
      </c>
      <c r="G7" s="218">
        <f t="shared" si="3"/>
        <v>7571</v>
      </c>
      <c r="H7" s="218" t="s">
        <v>464</v>
      </c>
      <c r="I7" s="218">
        <f t="shared" si="4"/>
        <v>7572</v>
      </c>
      <c r="J7" s="301" t="s">
        <v>461</v>
      </c>
      <c r="K7" s="218">
        <f t="shared" si="0"/>
        <v>8598</v>
      </c>
      <c r="L7" s="218" t="s">
        <v>339</v>
      </c>
      <c r="M7" s="218" t="str">
        <f t="shared" si="1"/>
        <v>IF(AND(O8598&lt;&gt;"",O$7571&lt;=$D$81,O$7571&lt;&gt;0,O$7572=1),O8598,"0")</v>
      </c>
      <c r="N7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</v>
      </c>
    </row>
    <row r="8" spans="2:14" ht="14.1" hidden="1" customHeight="1" outlineLevel="1">
      <c r="B8" s="218" t="s">
        <v>460</v>
      </c>
      <c r="C8" s="218">
        <f t="shared" si="6"/>
        <v>10283</v>
      </c>
      <c r="D8" s="218" t="s">
        <v>462</v>
      </c>
      <c r="E8" s="218">
        <f t="shared" si="2"/>
        <v>9256</v>
      </c>
      <c r="F8" s="218" t="s">
        <v>463</v>
      </c>
      <c r="G8" s="218">
        <f t="shared" si="3"/>
        <v>9256</v>
      </c>
      <c r="H8" s="218" t="s">
        <v>464</v>
      </c>
      <c r="I8" s="218">
        <f t="shared" si="4"/>
        <v>9257</v>
      </c>
      <c r="J8" s="301" t="s">
        <v>461</v>
      </c>
      <c r="K8" s="218">
        <f t="shared" si="0"/>
        <v>10283</v>
      </c>
      <c r="L8" s="218" t="s">
        <v>339</v>
      </c>
      <c r="M8" s="218" t="str">
        <f t="shared" si="1"/>
        <v>IF(AND(O10283&lt;&gt;"",O$9256&lt;=$D$81,O$9256&lt;&gt;0,O$9257=1),O10283,"0")</v>
      </c>
      <c r="N8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</v>
      </c>
    </row>
    <row r="9" spans="2:14" ht="14.1" hidden="1" customHeight="1" outlineLevel="1">
      <c r="B9" s="218" t="s">
        <v>460</v>
      </c>
      <c r="C9" s="218">
        <f t="shared" si="6"/>
        <v>11968</v>
      </c>
      <c r="D9" s="218" t="s">
        <v>462</v>
      </c>
      <c r="E9" s="218">
        <f t="shared" si="2"/>
        <v>10941</v>
      </c>
      <c r="F9" s="218" t="s">
        <v>463</v>
      </c>
      <c r="G9" s="218">
        <f t="shared" si="3"/>
        <v>10941</v>
      </c>
      <c r="H9" s="218" t="s">
        <v>464</v>
      </c>
      <c r="I9" s="218">
        <f t="shared" si="4"/>
        <v>10942</v>
      </c>
      <c r="J9" s="301" t="s">
        <v>461</v>
      </c>
      <c r="K9" s="218">
        <f t="shared" si="0"/>
        <v>11968</v>
      </c>
      <c r="L9" s="218" t="s">
        <v>339</v>
      </c>
      <c r="M9" s="218" t="str">
        <f t="shared" si="1"/>
        <v>IF(AND(O11968&lt;&gt;"",O$10941&lt;=$D$81,O$10941&lt;&gt;0,O$10942=1),O11968,"0")</v>
      </c>
      <c r="N9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</v>
      </c>
    </row>
    <row r="10" spans="2:14" ht="14.1" hidden="1" customHeight="1" outlineLevel="1">
      <c r="B10" s="218" t="s">
        <v>460</v>
      </c>
      <c r="C10" s="218">
        <f t="shared" si="6"/>
        <v>13653</v>
      </c>
      <c r="D10" s="218" t="s">
        <v>462</v>
      </c>
      <c r="E10" s="218">
        <f t="shared" si="2"/>
        <v>12626</v>
      </c>
      <c r="F10" s="218" t="s">
        <v>463</v>
      </c>
      <c r="G10" s="218">
        <f t="shared" si="3"/>
        <v>12626</v>
      </c>
      <c r="H10" s="218" t="s">
        <v>464</v>
      </c>
      <c r="I10" s="218">
        <f t="shared" si="4"/>
        <v>12627</v>
      </c>
      <c r="J10" s="301" t="s">
        <v>461</v>
      </c>
      <c r="K10" s="218">
        <f t="shared" si="0"/>
        <v>13653</v>
      </c>
      <c r="L10" s="218" t="s">
        <v>339</v>
      </c>
      <c r="M10" s="218" t="str">
        <f t="shared" si="1"/>
        <v>IF(AND(O13653&lt;&gt;"",O$12626&lt;=$D$81,O$12626&lt;&gt;0,O$12627=1),O13653,"0")</v>
      </c>
      <c r="N10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</v>
      </c>
    </row>
    <row r="11" spans="2:14" ht="14.1" hidden="1" customHeight="1" outlineLevel="1">
      <c r="B11" s="218" t="s">
        <v>460</v>
      </c>
      <c r="C11" s="218">
        <f t="shared" si="6"/>
        <v>15338</v>
      </c>
      <c r="D11" s="218" t="s">
        <v>462</v>
      </c>
      <c r="E11" s="218">
        <f t="shared" si="2"/>
        <v>14311</v>
      </c>
      <c r="F11" s="218" t="s">
        <v>463</v>
      </c>
      <c r="G11" s="218">
        <f t="shared" si="3"/>
        <v>14311</v>
      </c>
      <c r="H11" s="218" t="s">
        <v>464</v>
      </c>
      <c r="I11" s="218">
        <f t="shared" si="4"/>
        <v>14312</v>
      </c>
      <c r="J11" s="301" t="s">
        <v>461</v>
      </c>
      <c r="K11" s="218">
        <f t="shared" si="0"/>
        <v>15338</v>
      </c>
      <c r="L11" s="218" t="s">
        <v>339</v>
      </c>
      <c r="M11" s="218" t="str">
        <f t="shared" si="1"/>
        <v>IF(AND(O15338&lt;&gt;"",O$14311&lt;=$D$81,O$14311&lt;&gt;0,O$14312=1),O15338,"0")</v>
      </c>
      <c r="N11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</v>
      </c>
    </row>
    <row r="12" spans="2:14" ht="14.1" hidden="1" customHeight="1" outlineLevel="1">
      <c r="B12" s="218" t="s">
        <v>460</v>
      </c>
      <c r="C12" s="218">
        <f t="shared" si="6"/>
        <v>17023</v>
      </c>
      <c r="D12" s="218" t="s">
        <v>462</v>
      </c>
      <c r="E12" s="218">
        <f t="shared" si="2"/>
        <v>15996</v>
      </c>
      <c r="F12" s="218" t="s">
        <v>463</v>
      </c>
      <c r="G12" s="218">
        <f t="shared" si="3"/>
        <v>15996</v>
      </c>
      <c r="H12" s="218" t="s">
        <v>464</v>
      </c>
      <c r="I12" s="218">
        <f t="shared" si="4"/>
        <v>15997</v>
      </c>
      <c r="J12" s="301" t="s">
        <v>461</v>
      </c>
      <c r="K12" s="218">
        <f t="shared" si="0"/>
        <v>17023</v>
      </c>
      <c r="L12" s="218" t="s">
        <v>339</v>
      </c>
      <c r="M12" s="218" t="str">
        <f t="shared" si="1"/>
        <v>IF(AND(O17023&lt;&gt;"",O$15996&lt;=$D$81,O$15996&lt;&gt;0,O$15997=1),O17023,"0")</v>
      </c>
      <c r="N12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</v>
      </c>
    </row>
    <row r="13" spans="2:14" ht="14.1" hidden="1" customHeight="1" outlineLevel="1">
      <c r="B13" s="218" t="s">
        <v>460</v>
      </c>
      <c r="C13" s="218">
        <f t="shared" si="6"/>
        <v>18708</v>
      </c>
      <c r="D13" s="218" t="s">
        <v>462</v>
      </c>
      <c r="E13" s="218">
        <f t="shared" si="2"/>
        <v>17681</v>
      </c>
      <c r="F13" s="218" t="s">
        <v>463</v>
      </c>
      <c r="G13" s="218">
        <f t="shared" si="3"/>
        <v>17681</v>
      </c>
      <c r="H13" s="218" t="s">
        <v>464</v>
      </c>
      <c r="I13" s="218">
        <f t="shared" si="4"/>
        <v>17682</v>
      </c>
      <c r="J13" s="301" t="s">
        <v>461</v>
      </c>
      <c r="K13" s="218">
        <f t="shared" si="0"/>
        <v>18708</v>
      </c>
      <c r="L13" s="218" t="s">
        <v>339</v>
      </c>
      <c r="M13" s="218" t="str">
        <f t="shared" si="1"/>
        <v>IF(AND(O18708&lt;&gt;"",O$17681&lt;=$D$81,O$17681&lt;&gt;0,O$17682=1),O18708,"0")</v>
      </c>
      <c r="N13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</v>
      </c>
    </row>
    <row r="14" spans="2:14" ht="14.1" hidden="1" customHeight="1" outlineLevel="1">
      <c r="B14" s="218" t="s">
        <v>460</v>
      </c>
      <c r="C14" s="218">
        <f t="shared" si="6"/>
        <v>20393</v>
      </c>
      <c r="D14" s="218" t="s">
        <v>462</v>
      </c>
      <c r="E14" s="218">
        <f t="shared" si="2"/>
        <v>19366</v>
      </c>
      <c r="F14" s="218" t="s">
        <v>463</v>
      </c>
      <c r="G14" s="218">
        <f t="shared" si="3"/>
        <v>19366</v>
      </c>
      <c r="H14" s="218" t="s">
        <v>464</v>
      </c>
      <c r="I14" s="218">
        <f t="shared" si="4"/>
        <v>19367</v>
      </c>
      <c r="J14" s="301" t="s">
        <v>461</v>
      </c>
      <c r="K14" s="218">
        <f t="shared" si="0"/>
        <v>20393</v>
      </c>
      <c r="L14" s="218" t="s">
        <v>339</v>
      </c>
      <c r="M14" s="218" t="str">
        <f t="shared" si="1"/>
        <v>IF(AND(O20393&lt;&gt;"",O$19366&lt;=$D$81,O$19366&lt;&gt;0,O$19367=1),O20393,"0")</v>
      </c>
      <c r="N14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</v>
      </c>
    </row>
    <row r="15" spans="2:14" ht="14.1" hidden="1" customHeight="1" outlineLevel="1">
      <c r="B15" s="218" t="s">
        <v>460</v>
      </c>
      <c r="C15" s="218">
        <f t="shared" si="6"/>
        <v>22078</v>
      </c>
      <c r="D15" s="218" t="s">
        <v>462</v>
      </c>
      <c r="E15" s="218">
        <f t="shared" si="2"/>
        <v>21051</v>
      </c>
      <c r="F15" s="218" t="s">
        <v>463</v>
      </c>
      <c r="G15" s="218">
        <f t="shared" si="3"/>
        <v>21051</v>
      </c>
      <c r="H15" s="218" t="s">
        <v>464</v>
      </c>
      <c r="I15" s="218">
        <f t="shared" si="4"/>
        <v>21052</v>
      </c>
      <c r="J15" s="301" t="s">
        <v>461</v>
      </c>
      <c r="K15" s="218">
        <f t="shared" si="0"/>
        <v>22078</v>
      </c>
      <c r="L15" s="218" t="s">
        <v>339</v>
      </c>
      <c r="M15" s="218" t="str">
        <f t="shared" si="1"/>
        <v>IF(AND(O22078&lt;&gt;"",O$21051&lt;=$D$81,O$21051&lt;&gt;0,O$21052=1),O22078,"0")</v>
      </c>
      <c r="N15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</v>
      </c>
    </row>
    <row r="16" spans="2:14" ht="14.1" hidden="1" customHeight="1" outlineLevel="1">
      <c r="B16" s="218" t="s">
        <v>460</v>
      </c>
      <c r="C16" s="218">
        <f t="shared" si="6"/>
        <v>23763</v>
      </c>
      <c r="D16" s="218" t="s">
        <v>462</v>
      </c>
      <c r="E16" s="218">
        <f t="shared" si="2"/>
        <v>22736</v>
      </c>
      <c r="F16" s="218" t="s">
        <v>463</v>
      </c>
      <c r="G16" s="218">
        <f t="shared" si="3"/>
        <v>22736</v>
      </c>
      <c r="H16" s="218" t="s">
        <v>464</v>
      </c>
      <c r="I16" s="218">
        <f t="shared" si="4"/>
        <v>22737</v>
      </c>
      <c r="J16" s="301" t="s">
        <v>461</v>
      </c>
      <c r="K16" s="218">
        <f t="shared" si="0"/>
        <v>23763</v>
      </c>
      <c r="L16" s="218" t="s">
        <v>339</v>
      </c>
      <c r="M16" s="218" t="str">
        <f t="shared" si="1"/>
        <v>IF(AND(O23763&lt;&gt;"",O$22736&lt;=$D$81,O$22736&lt;&gt;0,O$22737=1),O23763,"0")</v>
      </c>
      <c r="N16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</v>
      </c>
    </row>
    <row r="17" spans="2:14" ht="14.1" hidden="1" customHeight="1" outlineLevel="1">
      <c r="B17" s="218" t="s">
        <v>460</v>
      </c>
      <c r="C17" s="218">
        <f t="shared" si="6"/>
        <v>25448</v>
      </c>
      <c r="D17" s="218" t="s">
        <v>462</v>
      </c>
      <c r="E17" s="218">
        <f t="shared" si="2"/>
        <v>24421</v>
      </c>
      <c r="F17" s="218" t="s">
        <v>463</v>
      </c>
      <c r="G17" s="218">
        <f t="shared" si="3"/>
        <v>24421</v>
      </c>
      <c r="H17" s="218" t="s">
        <v>464</v>
      </c>
      <c r="I17" s="218">
        <f t="shared" si="4"/>
        <v>24422</v>
      </c>
      <c r="J17" s="301" t="s">
        <v>461</v>
      </c>
      <c r="K17" s="218">
        <f t="shared" si="0"/>
        <v>25448</v>
      </c>
      <c r="L17" s="218" t="s">
        <v>339</v>
      </c>
      <c r="M17" s="218" t="str">
        <f t="shared" si="1"/>
        <v>IF(AND(O25448&lt;&gt;"",O$24421&lt;=$D$81,O$24421&lt;&gt;0,O$24422=1),O25448,"0")</v>
      </c>
      <c r="N17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</v>
      </c>
    </row>
    <row r="18" spans="2:14" ht="14.1" hidden="1" customHeight="1" outlineLevel="1">
      <c r="B18" s="218" t="s">
        <v>460</v>
      </c>
      <c r="C18" s="218">
        <f t="shared" si="6"/>
        <v>27133</v>
      </c>
      <c r="D18" s="218" t="s">
        <v>462</v>
      </c>
      <c r="E18" s="218">
        <f t="shared" si="2"/>
        <v>26106</v>
      </c>
      <c r="F18" s="218" t="s">
        <v>463</v>
      </c>
      <c r="G18" s="218">
        <f t="shared" si="3"/>
        <v>26106</v>
      </c>
      <c r="H18" s="218" t="s">
        <v>464</v>
      </c>
      <c r="I18" s="218">
        <f t="shared" si="4"/>
        <v>26107</v>
      </c>
      <c r="J18" s="301" t="s">
        <v>461</v>
      </c>
      <c r="K18" s="218">
        <f t="shared" si="0"/>
        <v>27133</v>
      </c>
      <c r="L18" s="218" t="s">
        <v>339</v>
      </c>
      <c r="M18" s="218" t="str">
        <f t="shared" si="1"/>
        <v>IF(AND(O27133&lt;&gt;"",O$26106&lt;=$D$81,O$26106&lt;&gt;0,O$26107=1),O27133,"0")</v>
      </c>
      <c r="N18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</v>
      </c>
    </row>
    <row r="19" spans="2:14" ht="14.1" hidden="1" customHeight="1" outlineLevel="1">
      <c r="B19" s="218" t="s">
        <v>460</v>
      </c>
      <c r="C19" s="218">
        <f t="shared" si="6"/>
        <v>28818</v>
      </c>
      <c r="D19" s="218" t="s">
        <v>462</v>
      </c>
      <c r="E19" s="218">
        <f t="shared" si="2"/>
        <v>27791</v>
      </c>
      <c r="F19" s="218" t="s">
        <v>463</v>
      </c>
      <c r="G19" s="218">
        <f t="shared" si="3"/>
        <v>27791</v>
      </c>
      <c r="H19" s="218" t="s">
        <v>464</v>
      </c>
      <c r="I19" s="218">
        <f t="shared" si="4"/>
        <v>27792</v>
      </c>
      <c r="J19" s="301" t="s">
        <v>461</v>
      </c>
      <c r="K19" s="218">
        <f t="shared" si="0"/>
        <v>28818</v>
      </c>
      <c r="L19" s="218" t="s">
        <v>339</v>
      </c>
      <c r="M19" s="218" t="str">
        <f t="shared" si="1"/>
        <v>IF(AND(O28818&lt;&gt;"",O$27791&lt;=$D$81,O$27791&lt;&gt;0,O$27792=1),O28818,"0")</v>
      </c>
      <c r="N19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</v>
      </c>
    </row>
    <row r="20" spans="2:14" ht="14.1" hidden="1" customHeight="1" outlineLevel="1">
      <c r="B20" s="218" t="s">
        <v>460</v>
      </c>
      <c r="C20" s="218">
        <f t="shared" si="6"/>
        <v>30503</v>
      </c>
      <c r="D20" s="218" t="s">
        <v>462</v>
      </c>
      <c r="E20" s="218">
        <f t="shared" si="2"/>
        <v>29476</v>
      </c>
      <c r="F20" s="218" t="s">
        <v>463</v>
      </c>
      <c r="G20" s="218">
        <f t="shared" si="3"/>
        <v>29476</v>
      </c>
      <c r="H20" s="218" t="s">
        <v>464</v>
      </c>
      <c r="I20" s="218">
        <f t="shared" si="4"/>
        <v>29477</v>
      </c>
      <c r="J20" s="301" t="s">
        <v>461</v>
      </c>
      <c r="K20" s="218">
        <f t="shared" si="0"/>
        <v>30503</v>
      </c>
      <c r="L20" s="218" t="s">
        <v>339</v>
      </c>
      <c r="M20" s="218" t="str">
        <f t="shared" si="1"/>
        <v>IF(AND(O30503&lt;&gt;"",O$29476&lt;=$D$81,O$29476&lt;&gt;0,O$29477=1),O30503,"0")</v>
      </c>
      <c r="N20" s="218" t="str">
        <f t="shared" si="5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</v>
      </c>
    </row>
    <row r="21" spans="2:14" ht="14.1" hidden="1" customHeight="1" outlineLevel="1">
      <c r="B21" s="218" t="s">
        <v>460</v>
      </c>
      <c r="C21" s="218">
        <f t="shared" si="6"/>
        <v>32188</v>
      </c>
      <c r="D21" s="218" t="s">
        <v>462</v>
      </c>
      <c r="E21" s="218">
        <f t="shared" si="2"/>
        <v>31161</v>
      </c>
      <c r="F21" s="218" t="s">
        <v>463</v>
      </c>
      <c r="G21" s="218">
        <f t="shared" si="3"/>
        <v>31161</v>
      </c>
      <c r="H21" s="218" t="s">
        <v>464</v>
      </c>
      <c r="I21" s="218">
        <f t="shared" si="4"/>
        <v>31162</v>
      </c>
      <c r="J21" s="301" t="s">
        <v>461</v>
      </c>
      <c r="K21" s="218">
        <f t="shared" si="0"/>
        <v>32188</v>
      </c>
      <c r="L21" s="218" t="s">
        <v>339</v>
      </c>
      <c r="M21" s="218" t="str">
        <f t="shared" si="1"/>
        <v>IF(AND(O32188&lt;&gt;"",O$31161&lt;=$D$81,O$31161&lt;&gt;0,O$31162=1),O32188,"0")</v>
      </c>
      <c r="N21" s="218" t="str">
        <f>+N20&amp;"+"&amp;M22</f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</v>
      </c>
    </row>
    <row r="22" spans="2:14" ht="14.1" hidden="1" customHeight="1" outlineLevel="1">
      <c r="B22" s="218" t="s">
        <v>460</v>
      </c>
      <c r="C22" s="218">
        <f t="shared" si="6"/>
        <v>33873</v>
      </c>
      <c r="D22" s="218" t="s">
        <v>462</v>
      </c>
      <c r="E22" s="218">
        <f t="shared" si="2"/>
        <v>32846</v>
      </c>
      <c r="F22" s="218" t="s">
        <v>463</v>
      </c>
      <c r="G22" s="218">
        <f t="shared" si="3"/>
        <v>32846</v>
      </c>
      <c r="H22" s="218" t="s">
        <v>464</v>
      </c>
      <c r="I22" s="218">
        <f t="shared" si="4"/>
        <v>32847</v>
      </c>
      <c r="J22" s="301" t="s">
        <v>461</v>
      </c>
      <c r="K22" s="218">
        <f t="shared" si="0"/>
        <v>33873</v>
      </c>
      <c r="L22" s="218" t="s">
        <v>339</v>
      </c>
      <c r="M22" s="218" t="str">
        <f t="shared" si="1"/>
        <v>IF(AND(O33873&lt;&gt;"",O$32846&lt;=$D$81,O$32846&lt;&gt;0,O$32847=1),O33873,"0")</v>
      </c>
      <c r="N22" s="218" t="str">
        <f t="shared" ref="N22:N41" si="7">+N21&amp;"+"&amp;M23</f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</v>
      </c>
    </row>
    <row r="23" spans="2:14" ht="14.1" hidden="1" customHeight="1" outlineLevel="1">
      <c r="B23" s="218" t="s">
        <v>460</v>
      </c>
      <c r="C23" s="218">
        <f t="shared" si="6"/>
        <v>35558</v>
      </c>
      <c r="D23" s="218" t="s">
        <v>462</v>
      </c>
      <c r="E23" s="218">
        <f t="shared" si="2"/>
        <v>34531</v>
      </c>
      <c r="F23" s="218" t="s">
        <v>463</v>
      </c>
      <c r="G23" s="218">
        <f t="shared" si="3"/>
        <v>34531</v>
      </c>
      <c r="H23" s="218" t="s">
        <v>464</v>
      </c>
      <c r="I23" s="218">
        <f t="shared" si="4"/>
        <v>34532</v>
      </c>
      <c r="J23" s="301" t="s">
        <v>461</v>
      </c>
      <c r="K23" s="218">
        <f t="shared" si="0"/>
        <v>35558</v>
      </c>
      <c r="L23" s="218" t="s">
        <v>339</v>
      </c>
      <c r="M23" s="218" t="str">
        <f t="shared" si="1"/>
        <v>IF(AND(O35558&lt;&gt;"",O$34531&lt;=$D$81,O$34531&lt;&gt;0,O$34532=1),O35558,"0")</v>
      </c>
      <c r="N23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</v>
      </c>
    </row>
    <row r="24" spans="2:14" ht="14.1" hidden="1" customHeight="1" outlineLevel="1">
      <c r="B24" s="218" t="s">
        <v>460</v>
      </c>
      <c r="C24" s="218">
        <f t="shared" si="6"/>
        <v>37243</v>
      </c>
      <c r="D24" s="218" t="s">
        <v>462</v>
      </c>
      <c r="E24" s="218">
        <f t="shared" si="2"/>
        <v>36216</v>
      </c>
      <c r="F24" s="218" t="s">
        <v>463</v>
      </c>
      <c r="G24" s="218">
        <f t="shared" si="3"/>
        <v>36216</v>
      </c>
      <c r="H24" s="218" t="s">
        <v>464</v>
      </c>
      <c r="I24" s="218">
        <f t="shared" si="4"/>
        <v>36217</v>
      </c>
      <c r="J24" s="301" t="s">
        <v>461</v>
      </c>
      <c r="K24" s="218">
        <f t="shared" si="0"/>
        <v>37243</v>
      </c>
      <c r="L24" s="218" t="s">
        <v>339</v>
      </c>
      <c r="M24" s="218" t="str">
        <f t="shared" si="1"/>
        <v>IF(AND(O37243&lt;&gt;"",O$36216&lt;=$D$81,O$36216&lt;&gt;0,O$36217=1),O37243,"0")</v>
      </c>
      <c r="N24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</v>
      </c>
    </row>
    <row r="25" spans="2:14" ht="14.1" hidden="1" customHeight="1" outlineLevel="1">
      <c r="B25" s="218" t="s">
        <v>460</v>
      </c>
      <c r="C25" s="218">
        <f t="shared" si="6"/>
        <v>38928</v>
      </c>
      <c r="D25" s="218" t="s">
        <v>462</v>
      </c>
      <c r="E25" s="218">
        <f t="shared" si="2"/>
        <v>37901</v>
      </c>
      <c r="F25" s="218" t="s">
        <v>463</v>
      </c>
      <c r="G25" s="218">
        <f t="shared" si="3"/>
        <v>37901</v>
      </c>
      <c r="H25" s="218" t="s">
        <v>464</v>
      </c>
      <c r="I25" s="218">
        <f t="shared" si="4"/>
        <v>37902</v>
      </c>
      <c r="J25" s="301" t="s">
        <v>461</v>
      </c>
      <c r="K25" s="218">
        <f t="shared" si="0"/>
        <v>38928</v>
      </c>
      <c r="L25" s="218" t="s">
        <v>339</v>
      </c>
      <c r="M25" s="218" t="str">
        <f t="shared" si="1"/>
        <v>IF(AND(O38928&lt;&gt;"",O$37901&lt;=$D$81,O$37901&lt;&gt;0,O$37902=1),O38928,"0")</v>
      </c>
      <c r="N25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</v>
      </c>
    </row>
    <row r="26" spans="2:14" ht="14.1" hidden="1" customHeight="1" outlineLevel="1">
      <c r="B26" s="218" t="s">
        <v>460</v>
      </c>
      <c r="C26" s="218">
        <f t="shared" si="6"/>
        <v>40613</v>
      </c>
      <c r="D26" s="218" t="s">
        <v>462</v>
      </c>
      <c r="E26" s="218">
        <f t="shared" si="2"/>
        <v>39586</v>
      </c>
      <c r="F26" s="218" t="s">
        <v>463</v>
      </c>
      <c r="G26" s="218">
        <f t="shared" si="3"/>
        <v>39586</v>
      </c>
      <c r="H26" s="218" t="s">
        <v>464</v>
      </c>
      <c r="I26" s="218">
        <f t="shared" si="4"/>
        <v>39587</v>
      </c>
      <c r="J26" s="301" t="s">
        <v>461</v>
      </c>
      <c r="K26" s="218">
        <f t="shared" si="0"/>
        <v>40613</v>
      </c>
      <c r="L26" s="218" t="s">
        <v>339</v>
      </c>
      <c r="M26" s="218" t="str">
        <f t="shared" si="1"/>
        <v>IF(AND(O40613&lt;&gt;"",O$39586&lt;=$D$81,O$39586&lt;&gt;0,O$39587=1),O40613,"0")</v>
      </c>
      <c r="N26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</v>
      </c>
    </row>
    <row r="27" spans="2:14" ht="14.1" hidden="1" customHeight="1" outlineLevel="1">
      <c r="B27" s="218" t="s">
        <v>460</v>
      </c>
      <c r="C27" s="218">
        <f t="shared" si="6"/>
        <v>42298</v>
      </c>
      <c r="D27" s="218" t="s">
        <v>462</v>
      </c>
      <c r="E27" s="218">
        <f t="shared" si="2"/>
        <v>41271</v>
      </c>
      <c r="F27" s="218" t="s">
        <v>463</v>
      </c>
      <c r="G27" s="218">
        <f t="shared" si="3"/>
        <v>41271</v>
      </c>
      <c r="H27" s="218" t="s">
        <v>464</v>
      </c>
      <c r="I27" s="218">
        <f t="shared" si="4"/>
        <v>41272</v>
      </c>
      <c r="J27" s="301" t="s">
        <v>461</v>
      </c>
      <c r="K27" s="218">
        <f t="shared" si="0"/>
        <v>42298</v>
      </c>
      <c r="L27" s="218" t="s">
        <v>339</v>
      </c>
      <c r="M27" s="218" t="str">
        <f t="shared" si="1"/>
        <v>IF(AND(O42298&lt;&gt;"",O$41271&lt;=$D$81,O$41271&lt;&gt;0,O$41272=1),O42298,"0")</v>
      </c>
      <c r="N27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</v>
      </c>
    </row>
    <row r="28" spans="2:14" ht="14.1" hidden="1" customHeight="1" outlineLevel="1">
      <c r="B28" s="218" t="s">
        <v>460</v>
      </c>
      <c r="C28" s="218">
        <f t="shared" si="6"/>
        <v>43983</v>
      </c>
      <c r="D28" s="218" t="s">
        <v>462</v>
      </c>
      <c r="E28" s="218">
        <f t="shared" si="2"/>
        <v>42956</v>
      </c>
      <c r="F28" s="218" t="s">
        <v>463</v>
      </c>
      <c r="G28" s="218">
        <f t="shared" si="3"/>
        <v>42956</v>
      </c>
      <c r="H28" s="218" t="s">
        <v>464</v>
      </c>
      <c r="I28" s="218">
        <f t="shared" si="4"/>
        <v>42957</v>
      </c>
      <c r="J28" s="301" t="s">
        <v>461</v>
      </c>
      <c r="K28" s="218">
        <f t="shared" si="0"/>
        <v>43983</v>
      </c>
      <c r="L28" s="218" t="s">
        <v>339</v>
      </c>
      <c r="M28" s="218" t="str">
        <f t="shared" si="1"/>
        <v>IF(AND(O43983&lt;&gt;"",O$42956&lt;=$D$81,O$42956&lt;&gt;0,O$42957=1),O43983,"0")</v>
      </c>
      <c r="N28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</v>
      </c>
    </row>
    <row r="29" spans="2:14" ht="14.1" hidden="1" customHeight="1" outlineLevel="1">
      <c r="B29" s="218" t="s">
        <v>460</v>
      </c>
      <c r="C29" s="218">
        <f t="shared" si="6"/>
        <v>45668</v>
      </c>
      <c r="D29" s="218" t="s">
        <v>462</v>
      </c>
      <c r="E29" s="218">
        <f t="shared" si="2"/>
        <v>44641</v>
      </c>
      <c r="F29" s="218" t="s">
        <v>463</v>
      </c>
      <c r="G29" s="218">
        <f t="shared" si="3"/>
        <v>44641</v>
      </c>
      <c r="H29" s="218" t="s">
        <v>464</v>
      </c>
      <c r="I29" s="218">
        <f t="shared" si="4"/>
        <v>44642</v>
      </c>
      <c r="J29" s="301" t="s">
        <v>461</v>
      </c>
      <c r="K29" s="218">
        <f t="shared" si="0"/>
        <v>45668</v>
      </c>
      <c r="L29" s="218" t="s">
        <v>339</v>
      </c>
      <c r="M29" s="218" t="str">
        <f t="shared" si="1"/>
        <v>IF(AND(O45668&lt;&gt;"",O$44641&lt;=$D$81,O$44641&lt;&gt;0,O$44642=1),O45668,"0")</v>
      </c>
      <c r="N29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</v>
      </c>
    </row>
    <row r="30" spans="2:14" ht="14.1" hidden="1" customHeight="1" outlineLevel="1">
      <c r="B30" s="218" t="s">
        <v>460</v>
      </c>
      <c r="C30" s="218">
        <f t="shared" si="6"/>
        <v>47353</v>
      </c>
      <c r="D30" s="218" t="s">
        <v>462</v>
      </c>
      <c r="E30" s="218">
        <f t="shared" si="2"/>
        <v>46326</v>
      </c>
      <c r="F30" s="218" t="s">
        <v>463</v>
      </c>
      <c r="G30" s="218">
        <f t="shared" si="3"/>
        <v>46326</v>
      </c>
      <c r="H30" s="218" t="s">
        <v>464</v>
      </c>
      <c r="I30" s="218">
        <f t="shared" si="4"/>
        <v>46327</v>
      </c>
      <c r="J30" s="301" t="s">
        <v>461</v>
      </c>
      <c r="K30" s="218">
        <f t="shared" si="0"/>
        <v>47353</v>
      </c>
      <c r="L30" s="218" t="s">
        <v>339</v>
      </c>
      <c r="M30" s="218" t="str">
        <f t="shared" si="1"/>
        <v>IF(AND(O47353&lt;&gt;"",O$46326&lt;=$D$81,O$46326&lt;&gt;0,O$46327=1),O47353,"0")</v>
      </c>
      <c r="N30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</v>
      </c>
    </row>
    <row r="31" spans="2:14" ht="14.1" hidden="1" customHeight="1" outlineLevel="1">
      <c r="B31" s="218" t="s">
        <v>460</v>
      </c>
      <c r="C31" s="218">
        <f t="shared" si="6"/>
        <v>49038</v>
      </c>
      <c r="D31" s="218" t="s">
        <v>462</v>
      </c>
      <c r="E31" s="218">
        <f t="shared" si="2"/>
        <v>48011</v>
      </c>
      <c r="F31" s="218" t="s">
        <v>463</v>
      </c>
      <c r="G31" s="218">
        <f t="shared" si="3"/>
        <v>48011</v>
      </c>
      <c r="H31" s="218" t="s">
        <v>464</v>
      </c>
      <c r="I31" s="218">
        <f t="shared" si="4"/>
        <v>48012</v>
      </c>
      <c r="J31" s="301" t="s">
        <v>461</v>
      </c>
      <c r="K31" s="218">
        <f t="shared" si="0"/>
        <v>49038</v>
      </c>
      <c r="L31" s="218" t="s">
        <v>339</v>
      </c>
      <c r="M31" s="218" t="str">
        <f t="shared" si="1"/>
        <v>IF(AND(O49038&lt;&gt;"",O$48011&lt;=$D$81,O$48011&lt;&gt;0,O$48012=1),O49038,"0")</v>
      </c>
      <c r="N31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</v>
      </c>
    </row>
    <row r="32" spans="2:14" ht="14.1" hidden="1" customHeight="1" outlineLevel="1">
      <c r="B32" s="218" t="s">
        <v>460</v>
      </c>
      <c r="C32" s="218">
        <f t="shared" si="6"/>
        <v>50723</v>
      </c>
      <c r="D32" s="218" t="s">
        <v>462</v>
      </c>
      <c r="E32" s="218">
        <f t="shared" si="2"/>
        <v>49696</v>
      </c>
      <c r="F32" s="218" t="s">
        <v>463</v>
      </c>
      <c r="G32" s="218">
        <f t="shared" si="3"/>
        <v>49696</v>
      </c>
      <c r="H32" s="218" t="s">
        <v>464</v>
      </c>
      <c r="I32" s="218">
        <f t="shared" si="4"/>
        <v>49697</v>
      </c>
      <c r="J32" s="301" t="s">
        <v>461</v>
      </c>
      <c r="K32" s="218">
        <f t="shared" si="0"/>
        <v>50723</v>
      </c>
      <c r="L32" s="218" t="s">
        <v>339</v>
      </c>
      <c r="M32" s="218" t="str">
        <f t="shared" si="1"/>
        <v>IF(AND(O50723&lt;&gt;"",O$49696&lt;=$D$81,O$49696&lt;&gt;0,O$49697=1),O50723,"0")</v>
      </c>
      <c r="N32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</v>
      </c>
    </row>
    <row r="33" spans="2:14" ht="14.1" hidden="1" customHeight="1" outlineLevel="1">
      <c r="B33" s="218" t="s">
        <v>460</v>
      </c>
      <c r="C33" s="218">
        <f t="shared" si="6"/>
        <v>52408</v>
      </c>
      <c r="D33" s="218" t="s">
        <v>462</v>
      </c>
      <c r="E33" s="218">
        <f t="shared" si="2"/>
        <v>51381</v>
      </c>
      <c r="F33" s="218" t="s">
        <v>463</v>
      </c>
      <c r="G33" s="218">
        <f t="shared" si="3"/>
        <v>51381</v>
      </c>
      <c r="H33" s="218" t="s">
        <v>464</v>
      </c>
      <c r="I33" s="218">
        <f t="shared" si="4"/>
        <v>51382</v>
      </c>
      <c r="J33" s="301" t="s">
        <v>461</v>
      </c>
      <c r="K33" s="218">
        <f t="shared" si="0"/>
        <v>52408</v>
      </c>
      <c r="L33" s="218" t="s">
        <v>339</v>
      </c>
      <c r="M33" s="218" t="str">
        <f t="shared" si="1"/>
        <v>IF(AND(O52408&lt;&gt;"",O$51381&lt;=$D$81,O$51381&lt;&gt;0,O$51382=1),O52408,"0")</v>
      </c>
      <c r="N33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+IF(AND(O54093&lt;&gt;"",O$53066&lt;=$D$81,O$53066&lt;&gt;0,O$53067=1),O54093,"0")</v>
      </c>
    </row>
    <row r="34" spans="2:14" ht="14.1" hidden="1" customHeight="1" outlineLevel="1">
      <c r="B34" s="218" t="s">
        <v>460</v>
      </c>
      <c r="C34" s="218">
        <f t="shared" si="6"/>
        <v>54093</v>
      </c>
      <c r="D34" s="218" t="s">
        <v>462</v>
      </c>
      <c r="E34" s="218">
        <f t="shared" si="2"/>
        <v>53066</v>
      </c>
      <c r="F34" s="218" t="s">
        <v>463</v>
      </c>
      <c r="G34" s="218">
        <f t="shared" si="3"/>
        <v>53066</v>
      </c>
      <c r="H34" s="218" t="s">
        <v>464</v>
      </c>
      <c r="I34" s="218">
        <f t="shared" si="4"/>
        <v>53067</v>
      </c>
      <c r="J34" s="301" t="s">
        <v>461</v>
      </c>
      <c r="K34" s="218">
        <f t="shared" si="0"/>
        <v>54093</v>
      </c>
      <c r="L34" s="218" t="s">
        <v>339</v>
      </c>
      <c r="M34" s="218" t="str">
        <f t="shared" si="1"/>
        <v>IF(AND(O54093&lt;&gt;"",O$53066&lt;=$D$81,O$53066&lt;&gt;0,O$53067=1),O54093,"0")</v>
      </c>
      <c r="N34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+IF(AND(O54093&lt;&gt;"",O$53066&lt;=$D$81,O$53066&lt;&gt;0,O$53067=1),O54093,"0")+IF(AND(O55778&lt;&gt;"",O$54751&lt;=$D$81,O$54751&lt;&gt;0,O$54752=1),O55778,"0")</v>
      </c>
    </row>
    <row r="35" spans="2:14" ht="14.1" hidden="1" customHeight="1" outlineLevel="1">
      <c r="B35" s="218" t="s">
        <v>460</v>
      </c>
      <c r="C35" s="218">
        <f t="shared" si="6"/>
        <v>55778</v>
      </c>
      <c r="D35" s="218" t="s">
        <v>462</v>
      </c>
      <c r="E35" s="218">
        <f t="shared" si="2"/>
        <v>54751</v>
      </c>
      <c r="F35" s="218" t="s">
        <v>463</v>
      </c>
      <c r="G35" s="218">
        <f t="shared" si="3"/>
        <v>54751</v>
      </c>
      <c r="H35" s="218" t="s">
        <v>464</v>
      </c>
      <c r="I35" s="218">
        <f t="shared" si="4"/>
        <v>54752</v>
      </c>
      <c r="J35" s="301" t="s">
        <v>461</v>
      </c>
      <c r="K35" s="218">
        <f t="shared" si="0"/>
        <v>55778</v>
      </c>
      <c r="L35" s="218" t="s">
        <v>339</v>
      </c>
      <c r="M35" s="218" t="str">
        <f t="shared" si="1"/>
        <v>IF(AND(O55778&lt;&gt;"",O$54751&lt;=$D$81,O$54751&lt;&gt;0,O$54752=1),O55778,"0")</v>
      </c>
      <c r="N35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+IF(AND(O54093&lt;&gt;"",O$53066&lt;=$D$81,O$53066&lt;&gt;0,O$53067=1),O54093,"0")+IF(AND(O55778&lt;&gt;"",O$54751&lt;=$D$81,O$54751&lt;&gt;0,O$54752=1),O55778,"0")+IF(AND(O57463&lt;&gt;"",O$56436&lt;=$D$81,O$56436&lt;&gt;0,O$56437=1),O57463,"0")</v>
      </c>
    </row>
    <row r="36" spans="2:14" ht="14.1" hidden="1" customHeight="1" outlineLevel="1">
      <c r="B36" s="218" t="s">
        <v>460</v>
      </c>
      <c r="C36" s="218">
        <f t="shared" si="6"/>
        <v>57463</v>
      </c>
      <c r="D36" s="218" t="s">
        <v>462</v>
      </c>
      <c r="E36" s="218">
        <f t="shared" si="2"/>
        <v>56436</v>
      </c>
      <c r="F36" s="218" t="s">
        <v>463</v>
      </c>
      <c r="G36" s="218">
        <f t="shared" si="3"/>
        <v>56436</v>
      </c>
      <c r="H36" s="218" t="s">
        <v>464</v>
      </c>
      <c r="I36" s="218">
        <f t="shared" si="4"/>
        <v>56437</v>
      </c>
      <c r="J36" s="301" t="s">
        <v>461</v>
      </c>
      <c r="K36" s="218">
        <f t="shared" si="0"/>
        <v>57463</v>
      </c>
      <c r="L36" s="218" t="s">
        <v>339</v>
      </c>
      <c r="M36" s="218" t="str">
        <f t="shared" si="1"/>
        <v>IF(AND(O57463&lt;&gt;"",O$56436&lt;=$D$81,O$56436&lt;&gt;0,O$56437=1),O57463,"0")</v>
      </c>
      <c r="N36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+IF(AND(O54093&lt;&gt;"",O$53066&lt;=$D$81,O$53066&lt;&gt;0,O$53067=1),O54093,"0")+IF(AND(O55778&lt;&gt;"",O$54751&lt;=$D$81,O$54751&lt;&gt;0,O$54752=1),O55778,"0")+IF(AND(O57463&lt;&gt;"",O$56436&lt;=$D$81,O$56436&lt;&gt;0,O$56437=1),O57463,"0")+IF(AND(O59148&lt;&gt;"",O$58121&lt;=$D$81,O$58121&lt;&gt;0,O$58122=1),O59148,"0")</v>
      </c>
    </row>
    <row r="37" spans="2:14" ht="14.1" hidden="1" customHeight="1" outlineLevel="1">
      <c r="B37" s="218" t="s">
        <v>460</v>
      </c>
      <c r="C37" s="218">
        <f t="shared" si="6"/>
        <v>59148</v>
      </c>
      <c r="D37" s="218" t="s">
        <v>462</v>
      </c>
      <c r="E37" s="218">
        <f t="shared" si="2"/>
        <v>58121</v>
      </c>
      <c r="F37" s="218" t="s">
        <v>463</v>
      </c>
      <c r="G37" s="218">
        <f t="shared" si="3"/>
        <v>58121</v>
      </c>
      <c r="H37" s="218" t="s">
        <v>464</v>
      </c>
      <c r="I37" s="218">
        <f t="shared" si="4"/>
        <v>58122</v>
      </c>
      <c r="J37" s="301" t="s">
        <v>461</v>
      </c>
      <c r="K37" s="218">
        <f t="shared" si="0"/>
        <v>59148</v>
      </c>
      <c r="L37" s="218" t="s">
        <v>339</v>
      </c>
      <c r="M37" s="218" t="str">
        <f t="shared" si="1"/>
        <v>IF(AND(O59148&lt;&gt;"",O$58121&lt;=$D$81,O$58121&lt;&gt;0,O$58122=1),O59148,"0")</v>
      </c>
      <c r="N37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+IF(AND(O54093&lt;&gt;"",O$53066&lt;=$D$81,O$53066&lt;&gt;0,O$53067=1),O54093,"0")+IF(AND(O55778&lt;&gt;"",O$54751&lt;=$D$81,O$54751&lt;&gt;0,O$54752=1),O55778,"0")+IF(AND(O57463&lt;&gt;"",O$56436&lt;=$D$81,O$56436&lt;&gt;0,O$56437=1),O57463,"0")+IF(AND(O59148&lt;&gt;"",O$58121&lt;=$D$81,O$58121&lt;&gt;0,O$58122=1),O59148,"0")+IF(AND(O60833&lt;&gt;"",O$59806&lt;=$D$81,O$59806&lt;&gt;0,O$59807=1),O60833,"0")</v>
      </c>
    </row>
    <row r="38" spans="2:14" ht="14.1" hidden="1" customHeight="1" outlineLevel="1">
      <c r="B38" s="218" t="s">
        <v>460</v>
      </c>
      <c r="C38" s="218">
        <f t="shared" si="6"/>
        <v>60833</v>
      </c>
      <c r="D38" s="218" t="s">
        <v>462</v>
      </c>
      <c r="E38" s="218">
        <f t="shared" si="2"/>
        <v>59806</v>
      </c>
      <c r="F38" s="218" t="s">
        <v>463</v>
      </c>
      <c r="G38" s="218">
        <f t="shared" si="3"/>
        <v>59806</v>
      </c>
      <c r="H38" s="218" t="s">
        <v>464</v>
      </c>
      <c r="I38" s="218">
        <f t="shared" si="4"/>
        <v>59807</v>
      </c>
      <c r="J38" s="301" t="s">
        <v>461</v>
      </c>
      <c r="K38" s="218">
        <f t="shared" si="0"/>
        <v>60833</v>
      </c>
      <c r="L38" s="218" t="s">
        <v>339</v>
      </c>
      <c r="M38" s="218" t="str">
        <f t="shared" si="1"/>
        <v>IF(AND(O60833&lt;&gt;"",O$59806&lt;=$D$81,O$59806&lt;&gt;0,O$59807=1),O60833,"0")</v>
      </c>
      <c r="N38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+IF(AND(O54093&lt;&gt;"",O$53066&lt;=$D$81,O$53066&lt;&gt;0,O$53067=1),O54093,"0")+IF(AND(O55778&lt;&gt;"",O$54751&lt;=$D$81,O$54751&lt;&gt;0,O$54752=1),O55778,"0")+IF(AND(O57463&lt;&gt;"",O$56436&lt;=$D$81,O$56436&lt;&gt;0,O$56437=1),O57463,"0")+IF(AND(O59148&lt;&gt;"",O$58121&lt;=$D$81,O$58121&lt;&gt;0,O$58122=1),O59148,"0")+IF(AND(O60833&lt;&gt;"",O$59806&lt;=$D$81,O$59806&lt;&gt;0,O$59807=1),O60833,"0")+IF(AND(O62518&lt;&gt;"",O$61491&lt;=$D$81,O$61491&lt;&gt;0,O$61492=1),O62518,"0")</v>
      </c>
    </row>
    <row r="39" spans="2:14" ht="14.1" hidden="1" customHeight="1" outlineLevel="1">
      <c r="B39" s="218" t="s">
        <v>460</v>
      </c>
      <c r="C39" s="218">
        <f t="shared" si="6"/>
        <v>62518</v>
      </c>
      <c r="D39" s="218" t="s">
        <v>462</v>
      </c>
      <c r="E39" s="218">
        <f t="shared" si="2"/>
        <v>61491</v>
      </c>
      <c r="F39" s="218" t="s">
        <v>463</v>
      </c>
      <c r="G39" s="218">
        <f t="shared" si="3"/>
        <v>61491</v>
      </c>
      <c r="H39" s="218" t="s">
        <v>464</v>
      </c>
      <c r="I39" s="218">
        <f t="shared" si="4"/>
        <v>61492</v>
      </c>
      <c r="J39" s="301" t="s">
        <v>461</v>
      </c>
      <c r="K39" s="218">
        <f t="shared" si="0"/>
        <v>62518</v>
      </c>
      <c r="L39" s="218" t="s">
        <v>339</v>
      </c>
      <c r="M39" s="218" t="str">
        <f t="shared" si="1"/>
        <v>IF(AND(O62518&lt;&gt;"",O$61491&lt;=$D$81,O$61491&lt;&gt;0,O$61492=1),O62518,"0")</v>
      </c>
      <c r="N39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+IF(AND(O54093&lt;&gt;"",O$53066&lt;=$D$81,O$53066&lt;&gt;0,O$53067=1),O54093,"0")+IF(AND(O55778&lt;&gt;"",O$54751&lt;=$D$81,O$54751&lt;&gt;0,O$54752=1),O55778,"0")+IF(AND(O57463&lt;&gt;"",O$56436&lt;=$D$81,O$56436&lt;&gt;0,O$56437=1),O57463,"0")+IF(AND(O59148&lt;&gt;"",O$58121&lt;=$D$81,O$58121&lt;&gt;0,O$58122=1),O59148,"0")+IF(AND(O60833&lt;&gt;"",O$59806&lt;=$D$81,O$59806&lt;&gt;0,O$59807=1),O60833,"0")+IF(AND(O62518&lt;&gt;"",O$61491&lt;=$D$81,O$61491&lt;&gt;0,O$61492=1),O62518,"0")+IF(AND(O64203&lt;&gt;"",O$63176&lt;=$D$81,O$63176&lt;&gt;0,O$63177=1),O64203,"0")</v>
      </c>
    </row>
    <row r="40" spans="2:14" ht="14.1" hidden="1" customHeight="1" outlineLevel="1">
      <c r="B40" s="218" t="s">
        <v>460</v>
      </c>
      <c r="C40" s="218">
        <f t="shared" si="6"/>
        <v>64203</v>
      </c>
      <c r="D40" s="218" t="s">
        <v>462</v>
      </c>
      <c r="E40" s="218">
        <f t="shared" si="2"/>
        <v>63176</v>
      </c>
      <c r="F40" s="218" t="s">
        <v>463</v>
      </c>
      <c r="G40" s="218">
        <f t="shared" si="3"/>
        <v>63176</v>
      </c>
      <c r="H40" s="218" t="s">
        <v>464</v>
      </c>
      <c r="I40" s="218">
        <f t="shared" si="4"/>
        <v>63177</v>
      </c>
      <c r="J40" s="301" t="s">
        <v>461</v>
      </c>
      <c r="K40" s="218">
        <f t="shared" si="0"/>
        <v>64203</v>
      </c>
      <c r="L40" s="218" t="s">
        <v>339</v>
      </c>
      <c r="M40" s="218" t="str">
        <f t="shared" si="1"/>
        <v>IF(AND(O64203&lt;&gt;"",O$63176&lt;=$D$81,O$63176&lt;&gt;0,O$63177=1),O64203,"0")</v>
      </c>
      <c r="N40" s="218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+IF(AND(O54093&lt;&gt;"",O$53066&lt;=$D$81,O$53066&lt;&gt;0,O$53067=1),O54093,"0")+IF(AND(O55778&lt;&gt;"",O$54751&lt;=$D$81,O$54751&lt;&gt;0,O$54752=1),O55778,"0")+IF(AND(O57463&lt;&gt;"",O$56436&lt;=$D$81,O$56436&lt;&gt;0,O$56437=1),O57463,"0")+IF(AND(O59148&lt;&gt;"",O$58121&lt;=$D$81,O$58121&lt;&gt;0,O$58122=1),O59148,"0")+IF(AND(O60833&lt;&gt;"",O$59806&lt;=$D$81,O$59806&lt;&gt;0,O$59807=1),O60833,"0")+IF(AND(O62518&lt;&gt;"",O$61491&lt;=$D$81,O$61491&lt;&gt;0,O$61492=1),O62518,"0")+IF(AND(O64203&lt;&gt;"",O$63176&lt;=$D$81,O$63176&lt;&gt;0,O$63177=1),O64203,"0")+IF(AND(O65888&lt;&gt;"",O$64861&lt;=$D$81,O$64861&lt;&gt;0,O$64862=1),O65888,"0")</v>
      </c>
    </row>
    <row r="41" spans="2:14" ht="15" customHeight="1" collapsed="1">
      <c r="B41" s="218" t="s">
        <v>460</v>
      </c>
      <c r="C41" s="218">
        <f t="shared" si="6"/>
        <v>65888</v>
      </c>
      <c r="D41" s="218" t="s">
        <v>462</v>
      </c>
      <c r="E41" s="218">
        <f t="shared" si="2"/>
        <v>64861</v>
      </c>
      <c r="F41" s="218" t="s">
        <v>463</v>
      </c>
      <c r="G41" s="218">
        <f t="shared" si="3"/>
        <v>64861</v>
      </c>
      <c r="H41" s="218" t="s">
        <v>464</v>
      </c>
      <c r="I41" s="218">
        <f t="shared" si="4"/>
        <v>64862</v>
      </c>
      <c r="J41" s="301" t="s">
        <v>461</v>
      </c>
      <c r="K41" s="218">
        <f t="shared" si="0"/>
        <v>65888</v>
      </c>
      <c r="L41" s="218" t="s">
        <v>339</v>
      </c>
      <c r="M41" s="218" t="str">
        <f t="shared" si="1"/>
        <v>IF(AND(O65888&lt;&gt;"",O$64861&lt;=$D$81,O$64861&lt;&gt;0,O$64862=1),O65888,"0")</v>
      </c>
      <c r="N41" s="9" t="str">
        <f t="shared" si="7"/>
        <v>IF(AND(O1858&lt;&gt;"",O$831&lt;=$D$81,O$831&lt;&gt;0,O$832=1),O1858,"0")+IF(AND(O3543&lt;&gt;"",O$2516&lt;=$D$81,O$2516&lt;&gt;0,O$2517=1),O3543,"0")+IF(AND(O5228&lt;&gt;"",O$4201&lt;=$D$81,O$4201&lt;&gt;0,O$4202=1),O5228,"0")+IF(AND(O6913&lt;&gt;"",O$5886&lt;=$D$81,O$5886&lt;&gt;0,O$5887=1),O6913,"0")+IF(AND(O8598&lt;&gt;"",O$7571&lt;=$D$81,O$7571&lt;&gt;0,O$7572=1),O8598,"0")+IF(AND(O10283&lt;&gt;"",O$9256&lt;=$D$81,O$9256&lt;&gt;0,O$9257=1),O10283,"0")+IF(AND(O11968&lt;&gt;"",O$10941&lt;=$D$81,O$10941&lt;&gt;0,O$10942=1),O11968,"0")+IF(AND(O13653&lt;&gt;"",O$12626&lt;=$D$81,O$12626&lt;&gt;0,O$12627=1),O13653,"0")+IF(AND(O15338&lt;&gt;"",O$14311&lt;=$D$81,O$14311&lt;&gt;0,O$14312=1),O15338,"0")+IF(AND(O17023&lt;&gt;"",O$15996&lt;=$D$81,O$15996&lt;&gt;0,O$15997=1),O17023,"0")+IF(AND(O18708&lt;&gt;"",O$17681&lt;=$D$81,O$17681&lt;&gt;0,O$17682=1),O18708,"0")+IF(AND(O20393&lt;&gt;"",O$19366&lt;=$D$81,O$19366&lt;&gt;0,O$19367=1),O20393,"0")+IF(AND(O22078&lt;&gt;"",O$21051&lt;=$D$81,O$21051&lt;&gt;0,O$21052=1),O22078,"0")+IF(AND(O23763&lt;&gt;"",O$22736&lt;=$D$81,O$22736&lt;&gt;0,O$22737=1),O23763,"0")+IF(AND(O25448&lt;&gt;"",O$24421&lt;=$D$81,O$24421&lt;&gt;0,O$24422=1),O25448,"0")+IF(AND(O27133&lt;&gt;"",O$26106&lt;=$D$81,O$26106&lt;&gt;0,O$26107=1),O27133,"0")+IF(AND(O28818&lt;&gt;"",O$27791&lt;=$D$81,O$27791&lt;&gt;0,O$27792=1),O28818,"0")+IF(AND(O30503&lt;&gt;"",O$29476&lt;=$D$81,O$29476&lt;&gt;0,O$29477=1),O30503,"0")+IF(AND(O32188&lt;&gt;"",O$31161&lt;=$D$81,O$31161&lt;&gt;0,O$31162=1),O32188,"0")+IF(AND(O33873&lt;&gt;"",O$32846&lt;=$D$81,O$32846&lt;&gt;0,O$32847=1),O33873,"0")+IF(AND(O35558&lt;&gt;"",O$34531&lt;=$D$81,O$34531&lt;&gt;0,O$34532=1),O35558,"0")+IF(AND(O37243&lt;&gt;"",O$36216&lt;=$D$81,O$36216&lt;&gt;0,O$36217=1),O37243,"0")+IF(AND(O38928&lt;&gt;"",O$37901&lt;=$D$81,O$37901&lt;&gt;0,O$37902=1),O38928,"0")+IF(AND(O40613&lt;&gt;"",O$39586&lt;=$D$81,O$39586&lt;&gt;0,O$39587=1),O40613,"0")+IF(AND(O42298&lt;&gt;"",O$41271&lt;=$D$81,O$41271&lt;&gt;0,O$41272=1),O42298,"0")+IF(AND(O43983&lt;&gt;"",O$42956&lt;=$D$81,O$42956&lt;&gt;0,O$42957=1),O43983,"0")+IF(AND(O45668&lt;&gt;"",O$44641&lt;=$D$81,O$44641&lt;&gt;0,O$44642=1),O45668,"0")+IF(AND(O47353&lt;&gt;"",O$46326&lt;=$D$81,O$46326&lt;&gt;0,O$46327=1),O47353,"0")+IF(AND(O49038&lt;&gt;"",O$48011&lt;=$D$81,O$48011&lt;&gt;0,O$48012=1),O49038,"0")+IF(AND(O50723&lt;&gt;"",O$49696&lt;=$D$81,O$49696&lt;&gt;0,O$49697=1),O50723,"0")+IF(AND(O52408&lt;&gt;"",O$51381&lt;=$D$81,O$51381&lt;&gt;0,O$51382=1),O52408,"0")+IF(AND(O54093&lt;&gt;"",O$53066&lt;=$D$81,O$53066&lt;&gt;0,O$53067=1),O54093,"0")+IF(AND(O55778&lt;&gt;"",O$54751&lt;=$D$81,O$54751&lt;&gt;0,O$54752=1),O55778,"0")+IF(AND(O57463&lt;&gt;"",O$56436&lt;=$D$81,O$56436&lt;&gt;0,O$56437=1),O57463,"0")+IF(AND(O59148&lt;&gt;"",O$58121&lt;=$D$81,O$58121&lt;&gt;0,O$58122=1),O59148,"0")+IF(AND(O60833&lt;&gt;"",O$59806&lt;=$D$81,O$59806&lt;&gt;0,O$59807=1),O60833,"0")+IF(AND(O62518&lt;&gt;"",O$61491&lt;=$D$81,O$61491&lt;&gt;0,O$61492=1),O62518,"0")+IF(AND(O64203&lt;&gt;"",O$63176&lt;=$D$81,O$63176&lt;&gt;0,O$63177=1),O64203,"0")+IF(AND(O65888&lt;&gt;"",O$64861&lt;=$D$81,O$64861&lt;&gt;0,O$64862=1),O65888,"0")+IF(AND(O67573&lt;&gt;"",O$66546&lt;=$D$81,O$66546&lt;&gt;0,O$66547=1),O67573,"0")</v>
      </c>
    </row>
    <row r="42" spans="2:14" ht="14.1" customHeight="1">
      <c r="B42" s="218" t="s">
        <v>460</v>
      </c>
      <c r="C42" s="218">
        <f t="shared" si="6"/>
        <v>67573</v>
      </c>
      <c r="D42" s="218" t="s">
        <v>462</v>
      </c>
      <c r="E42" s="218">
        <f t="shared" si="2"/>
        <v>66546</v>
      </c>
      <c r="F42" s="218" t="s">
        <v>463</v>
      </c>
      <c r="G42" s="218">
        <f t="shared" si="3"/>
        <v>66546</v>
      </c>
      <c r="H42" s="218" t="s">
        <v>464</v>
      </c>
      <c r="I42" s="218">
        <f t="shared" si="4"/>
        <v>66547</v>
      </c>
      <c r="J42" s="301" t="s">
        <v>461</v>
      </c>
      <c r="K42" s="218">
        <f t="shared" si="0"/>
        <v>67573</v>
      </c>
      <c r="L42" s="218" t="s">
        <v>339</v>
      </c>
      <c r="M42" s="218" t="str">
        <f t="shared" si="1"/>
        <v>IF(AND(O67573&lt;&gt;"",O$66546&lt;=$D$81,O$66546&lt;&gt;0,O$66547=1),O67573,"0")</v>
      </c>
    </row>
    <row r="45" spans="2:14">
      <c r="N45" s="218" t="s">
        <v>47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D80513"/>
  <sheetViews>
    <sheetView zoomScale="85" zoomScaleNormal="85" workbookViewId="0"/>
  </sheetViews>
  <sheetFormatPr defaultRowHeight="15"/>
  <cols>
    <col min="2" max="2" width="25.42578125" customWidth="1"/>
    <col min="3" max="3" width="14.28515625" customWidth="1"/>
    <col min="5" max="5" width="13.85546875" customWidth="1"/>
    <col min="7" max="7" width="12.85546875" bestFit="1" customWidth="1"/>
    <col min="9" max="9" width="23.140625" bestFit="1" customWidth="1"/>
    <col min="10" max="10" width="23" bestFit="1" customWidth="1"/>
    <col min="12" max="12" width="36" bestFit="1" customWidth="1"/>
  </cols>
  <sheetData>
    <row r="1" spans="2:14">
      <c r="I1" s="14" t="s">
        <v>193</v>
      </c>
      <c r="N1" s="6" t="s">
        <v>192</v>
      </c>
    </row>
    <row r="2" spans="2:14">
      <c r="B2" s="6" t="s">
        <v>134</v>
      </c>
      <c r="J2" s="6" t="s">
        <v>180</v>
      </c>
      <c r="N2" t="s">
        <v>129</v>
      </c>
    </row>
    <row r="3" spans="2:14">
      <c r="B3" s="12" t="s">
        <v>135</v>
      </c>
      <c r="C3" s="12" t="s">
        <v>136</v>
      </c>
      <c r="I3" t="s">
        <v>31</v>
      </c>
      <c r="J3" t="s">
        <v>145</v>
      </c>
      <c r="K3">
        <v>20</v>
      </c>
      <c r="N3" t="s">
        <v>142</v>
      </c>
    </row>
    <row r="4" spans="2:14">
      <c r="B4" t="s">
        <v>56</v>
      </c>
      <c r="C4" t="s">
        <v>139</v>
      </c>
      <c r="I4" t="s">
        <v>44</v>
      </c>
      <c r="J4" t="s">
        <v>146</v>
      </c>
      <c r="K4">
        <v>40</v>
      </c>
      <c r="N4" t="s">
        <v>143</v>
      </c>
    </row>
    <row r="5" spans="2:14">
      <c r="B5" t="s">
        <v>70</v>
      </c>
      <c r="C5" t="s">
        <v>137</v>
      </c>
      <c r="G5" s="14" t="s">
        <v>201</v>
      </c>
      <c r="I5" t="s">
        <v>44</v>
      </c>
      <c r="J5" s="13" t="s">
        <v>147</v>
      </c>
      <c r="K5">
        <v>25</v>
      </c>
      <c r="N5" t="s">
        <v>144</v>
      </c>
    </row>
    <row r="6" spans="2:14">
      <c r="B6" t="s">
        <v>71</v>
      </c>
      <c r="C6" t="s">
        <v>138</v>
      </c>
      <c r="G6" t="s">
        <v>56</v>
      </c>
      <c r="I6" t="s">
        <v>44</v>
      </c>
      <c r="J6" t="s">
        <v>171</v>
      </c>
      <c r="K6">
        <v>1</v>
      </c>
      <c r="N6" t="s">
        <v>181</v>
      </c>
    </row>
    <row r="7" spans="2:14">
      <c r="G7" t="s">
        <v>70</v>
      </c>
      <c r="I7" t="s">
        <v>44</v>
      </c>
      <c r="J7" s="13" t="s">
        <v>172</v>
      </c>
      <c r="K7">
        <v>25</v>
      </c>
      <c r="N7" t="s">
        <v>208</v>
      </c>
    </row>
    <row r="8" spans="2:14">
      <c r="G8" t="s">
        <v>71</v>
      </c>
      <c r="I8" t="s">
        <v>481</v>
      </c>
      <c r="J8" t="s">
        <v>146</v>
      </c>
      <c r="K8">
        <v>20</v>
      </c>
      <c r="L8" t="s">
        <v>177</v>
      </c>
    </row>
    <row r="9" spans="2:14">
      <c r="G9" t="s">
        <v>72</v>
      </c>
      <c r="I9" t="s">
        <v>93</v>
      </c>
      <c r="J9" s="13" t="s">
        <v>147</v>
      </c>
      <c r="K9">
        <v>25</v>
      </c>
    </row>
    <row r="10" spans="2:14">
      <c r="G10" t="s">
        <v>73</v>
      </c>
      <c r="I10" t="s">
        <v>93</v>
      </c>
      <c r="J10" t="s">
        <v>171</v>
      </c>
      <c r="K10">
        <v>1</v>
      </c>
      <c r="N10" s="6" t="s">
        <v>197</v>
      </c>
    </row>
    <row r="11" spans="2:14">
      <c r="B11" s="10"/>
      <c r="C11" t="s">
        <v>319</v>
      </c>
      <c r="G11" t="s">
        <v>74</v>
      </c>
      <c r="I11" t="s">
        <v>93</v>
      </c>
      <c r="J11" s="13" t="s">
        <v>172</v>
      </c>
      <c r="K11">
        <v>25</v>
      </c>
      <c r="N11" t="s">
        <v>194</v>
      </c>
    </row>
    <row r="12" spans="2:14">
      <c r="B12" s="10"/>
      <c r="G12" t="s">
        <v>75</v>
      </c>
      <c r="L12" t="s">
        <v>178</v>
      </c>
      <c r="N12" t="s">
        <v>195</v>
      </c>
    </row>
    <row r="13" spans="2:14">
      <c r="B13" s="10"/>
      <c r="G13" t="s">
        <v>76</v>
      </c>
      <c r="J13" s="13"/>
      <c r="N13" t="s">
        <v>196</v>
      </c>
    </row>
    <row r="14" spans="2:14">
      <c r="G14" t="s">
        <v>77</v>
      </c>
    </row>
    <row r="15" spans="2:14">
      <c r="G15" t="s">
        <v>78</v>
      </c>
      <c r="J15" s="13"/>
    </row>
    <row r="16" spans="2:14">
      <c r="G16" t="s">
        <v>79</v>
      </c>
      <c r="L16" t="s">
        <v>179</v>
      </c>
    </row>
    <row r="17" spans="1:11">
      <c r="G17" t="s">
        <v>80</v>
      </c>
      <c r="J17" s="13"/>
    </row>
    <row r="18" spans="1:11">
      <c r="G18" t="s">
        <v>81</v>
      </c>
    </row>
    <row r="19" spans="1:11">
      <c r="G19" t="s">
        <v>76</v>
      </c>
      <c r="J19" s="13"/>
    </row>
    <row r="20" spans="1:11">
      <c r="B20" t="s">
        <v>113</v>
      </c>
      <c r="G20" t="s">
        <v>82</v>
      </c>
      <c r="I20" t="s">
        <v>173</v>
      </c>
      <c r="J20" t="s">
        <v>135</v>
      </c>
      <c r="K20">
        <v>25</v>
      </c>
    </row>
    <row r="21" spans="1:11" ht="27.75">
      <c r="B21" s="15" t="s">
        <v>114</v>
      </c>
      <c r="C21" s="16" t="s">
        <v>115</v>
      </c>
      <c r="D21" s="16" t="s">
        <v>116</v>
      </c>
      <c r="E21" s="17" t="s">
        <v>62</v>
      </c>
      <c r="G21" t="s">
        <v>83</v>
      </c>
      <c r="I21" t="s">
        <v>173</v>
      </c>
      <c r="J21" s="13" t="s">
        <v>174</v>
      </c>
      <c r="K21">
        <v>25</v>
      </c>
    </row>
    <row r="22" spans="1:11">
      <c r="A22" t="str">
        <f t="array" ref="A22">IF(IFERROR(INDEX($B$22:$B$46, MATCH(0,COUNTIF($A$21:A21, $B$22:$B$46), 0)),"")=0,"",IFERROR(INDEX($B$22:$B$46, MATCH(0,COUNTIF($A$21:A21, $B$22:$B$46), 0)),""))</f>
        <v>oz</v>
      </c>
      <c r="B22" s="18" t="s">
        <v>95</v>
      </c>
      <c r="C22" s="7" t="s">
        <v>58</v>
      </c>
      <c r="D22" s="19" t="str">
        <f t="shared" ref="D22:D45" si="0">B22&amp;" to "&amp;C22</f>
        <v>oz to g</v>
      </c>
      <c r="E22" s="20">
        <v>31.1035</v>
      </c>
      <c r="F22" s="10"/>
      <c r="G22" t="s">
        <v>84</v>
      </c>
      <c r="I22" t="s">
        <v>175</v>
      </c>
      <c r="J22" t="s">
        <v>135</v>
      </c>
      <c r="K22">
        <v>25</v>
      </c>
    </row>
    <row r="23" spans="1:11">
      <c r="A23" t="str">
        <f t="array" ref="A23">IF(IFERROR(INDEX($B$22:$B$46, MATCH(0,COUNTIF($A$21:A22, $B$22:$B$46), 0)),"")=0,"",IFERROR(INDEX($B$22:$B$46, MATCH(0,COUNTIF($A$21:A22, $B$22:$B$46), 0)),""))</f>
        <v>g</v>
      </c>
      <c r="B23" s="18" t="s">
        <v>95</v>
      </c>
      <c r="C23" s="7" t="s">
        <v>64</v>
      </c>
      <c r="D23" s="19" t="str">
        <f t="shared" si="0"/>
        <v>oz to lb</v>
      </c>
      <c r="E23" s="20">
        <v>6.8571428571429005E-2</v>
      </c>
      <c r="F23" s="10"/>
      <c r="G23" t="s">
        <v>85</v>
      </c>
      <c r="I23" t="s">
        <v>175</v>
      </c>
      <c r="J23" s="13" t="s">
        <v>174</v>
      </c>
      <c r="K23">
        <v>25</v>
      </c>
    </row>
    <row r="24" spans="1:11">
      <c r="A24" t="str">
        <f t="array" ref="A24">IF(IFERROR(INDEX($B$22:$B$46, MATCH(0,COUNTIF($A$21:A23, $B$22:$B$46), 0)),"")=0,"",IFERROR(INDEX($B$22:$B$46, MATCH(0,COUNTIF($A$21:A23, $B$22:$B$46), 0)),""))</f>
        <v>lb</v>
      </c>
      <c r="B24" s="18" t="s">
        <v>58</v>
      </c>
      <c r="C24" s="7" t="s">
        <v>95</v>
      </c>
      <c r="D24" s="19" t="str">
        <f t="shared" si="0"/>
        <v>g to oz</v>
      </c>
      <c r="E24" s="20">
        <v>3.2150746600000002E-2</v>
      </c>
      <c r="F24" s="10"/>
      <c r="G24" t="s">
        <v>86</v>
      </c>
      <c r="I24" t="s">
        <v>176</v>
      </c>
      <c r="J24" t="s">
        <v>135</v>
      </c>
      <c r="K24">
        <v>25</v>
      </c>
    </row>
    <row r="25" spans="1:11">
      <c r="A25" t="str">
        <f t="array" ref="A25">IF(IFERROR(INDEX($B$22:$B$46, MATCH(0,COUNTIF($A$21:A24, $B$22:$B$46), 0)),"")=0,"",IFERROR(INDEX($B$22:$B$46, MATCH(0,COUNTIF($A$21:A24, $B$22:$B$46), 0)),""))</f>
        <v>t</v>
      </c>
      <c r="B25" s="18" t="s">
        <v>58</v>
      </c>
      <c r="C25" s="7" t="s">
        <v>64</v>
      </c>
      <c r="D25" s="19" t="str">
        <f t="shared" si="0"/>
        <v>g to lb</v>
      </c>
      <c r="E25" s="20">
        <v>2.20462E-3</v>
      </c>
      <c r="F25" s="162"/>
      <c r="G25" t="s">
        <v>87</v>
      </c>
      <c r="I25" t="s">
        <v>176</v>
      </c>
      <c r="J25" s="13" t="s">
        <v>174</v>
      </c>
      <c r="K25">
        <v>25</v>
      </c>
    </row>
    <row r="26" spans="1:11">
      <c r="A26" t="str">
        <f t="array" ref="A26">IF(IFERROR(INDEX($B$22:$B$46, MATCH(0,COUNTIF($A$21:A25, $B$22:$B$46), 0)),"")=0,"",IFERROR(INDEX($B$22:$B$46, MATCH(0,COUNTIF($A$21:A25, $B$22:$B$46), 0)),""))</f>
        <v>CD</v>
      </c>
      <c r="B26" s="18" t="s">
        <v>64</v>
      </c>
      <c r="C26" s="7" t="s">
        <v>95</v>
      </c>
      <c r="D26" s="19" t="str">
        <f t="shared" si="0"/>
        <v>lb to oz</v>
      </c>
      <c r="E26" s="20">
        <v>14.583299999999999</v>
      </c>
      <c r="G26" t="s">
        <v>88</v>
      </c>
    </row>
    <row r="27" spans="1:11">
      <c r="A27" t="str">
        <f t="array" ref="A27">IF(IFERROR(INDEX($B$22:$B$46, MATCH(0,COUNTIF($A$21:A26, $B$22:$B$46), 0)),"")=0,"",IFERROR(INDEX($B$22:$B$46, MATCH(0,COUNTIF($A$21:A26, $B$22:$B$46), 0)),""))</f>
        <v/>
      </c>
      <c r="B27" s="18" t="s">
        <v>64</v>
      </c>
      <c r="C27" s="7" t="s">
        <v>58</v>
      </c>
      <c r="D27" s="19" t="str">
        <f t="shared" si="0"/>
        <v>lb to g</v>
      </c>
      <c r="E27" s="20">
        <v>453.59199999999998</v>
      </c>
      <c r="G27" t="s">
        <v>89</v>
      </c>
    </row>
    <row r="28" spans="1:11">
      <c r="A28" t="str">
        <f t="array" ref="A28">IF(IFERROR(INDEX($B$22:$B$46, MATCH(0,COUNTIF($A$21:A27, $B$22:$B$46), 0)),"")=0,"",IFERROR(INDEX($B$22:$B$46, MATCH(0,COUNTIF($A$21:A27, $B$22:$B$46), 0)),""))</f>
        <v/>
      </c>
      <c r="B28" s="18" t="s">
        <v>68</v>
      </c>
      <c r="C28" s="7" t="s">
        <v>64</v>
      </c>
      <c r="D28" s="19" t="str">
        <f t="shared" si="0"/>
        <v>t to lb</v>
      </c>
      <c r="E28" s="20">
        <v>2204.6226200000001</v>
      </c>
      <c r="G28" t="s">
        <v>90</v>
      </c>
      <c r="J28" s="6" t="s">
        <v>28</v>
      </c>
      <c r="K28">
        <v>10</v>
      </c>
    </row>
    <row r="29" spans="1:11">
      <c r="A29" t="str">
        <f t="array" ref="A29">IF(IFERROR(INDEX($B$22:$B$46, MATCH(0,COUNTIF($A$21:A28, $B$22:$B$46), 0)),"")=0,"",IFERROR(INDEX($B$22:$B$46, MATCH(0,COUNTIF($A$21:A28, $B$22:$B$46), 0)),""))</f>
        <v/>
      </c>
      <c r="B29" s="18" t="s">
        <v>68</v>
      </c>
      <c r="C29" s="7" t="s">
        <v>95</v>
      </c>
      <c r="D29" s="19" t="str">
        <f t="shared" si="0"/>
        <v>t to oz</v>
      </c>
      <c r="E29" s="20">
        <v>32150.75</v>
      </c>
      <c r="G29" t="s">
        <v>91</v>
      </c>
      <c r="I29" t="s">
        <v>31</v>
      </c>
      <c r="J29" t="s">
        <v>145</v>
      </c>
      <c r="K29">
        <v>20</v>
      </c>
    </row>
    <row r="30" spans="1:11">
      <c r="A30" t="str">
        <f t="array" ref="A30">IF(IFERROR(INDEX($B$22:$B$46, MATCH(0,COUNTIF($A$21:A29, $B$22:$B$46), 0)),"")=0,"",IFERROR(INDEX($B$22:$B$46, MATCH(0,COUNTIF($A$21:A29, $B$22:$B$46), 0)),""))</f>
        <v/>
      </c>
      <c r="B30" s="18" t="s">
        <v>95</v>
      </c>
      <c r="C30" s="7" t="s">
        <v>95</v>
      </c>
      <c r="D30" s="19" t="str">
        <f t="shared" si="0"/>
        <v>oz to oz</v>
      </c>
      <c r="E30" s="20">
        <v>1</v>
      </c>
      <c r="G30" t="s">
        <v>92</v>
      </c>
      <c r="I30" t="s">
        <v>44</v>
      </c>
      <c r="J30" t="s">
        <v>146</v>
      </c>
      <c r="K30">
        <v>40</v>
      </c>
    </row>
    <row r="31" spans="1:11">
      <c r="A31" t="str">
        <f t="array" ref="A31">IF(IFERROR(INDEX($B$22:$B$46, MATCH(0,COUNTIF($A$21:A30, $B$22:$B$46), 0)),"")=0,"",IFERROR(INDEX($B$22:$B$46, MATCH(0,COUNTIF($A$21:A30, $B$22:$B$46), 0)),""))</f>
        <v/>
      </c>
      <c r="B31" s="18" t="s">
        <v>58</v>
      </c>
      <c r="C31" s="7" t="s">
        <v>58</v>
      </c>
      <c r="D31" s="19" t="str">
        <f t="shared" si="0"/>
        <v>g to g</v>
      </c>
      <c r="E31" s="20">
        <v>1</v>
      </c>
      <c r="I31" t="s">
        <v>44</v>
      </c>
      <c r="J31" s="13" t="s">
        <v>147</v>
      </c>
      <c r="K31">
        <v>25</v>
      </c>
    </row>
    <row r="32" spans="1:11">
      <c r="A32" t="str">
        <f t="array" ref="A32">IF(IFERROR(INDEX($B$22:$B$46, MATCH(0,COUNTIF($A$21:A31, $B$22:$B$46), 0)),"")=0,"",IFERROR(INDEX($B$22:$B$46, MATCH(0,COUNTIF($A$21:A31, $B$22:$B$46), 0)),""))</f>
        <v/>
      </c>
      <c r="B32" s="18" t="s">
        <v>64</v>
      </c>
      <c r="C32" s="7" t="s">
        <v>64</v>
      </c>
      <c r="D32" s="19" t="str">
        <f t="shared" si="0"/>
        <v>lb to lb</v>
      </c>
      <c r="E32" s="20">
        <v>1</v>
      </c>
      <c r="I32" t="s">
        <v>44</v>
      </c>
      <c r="J32" t="s">
        <v>171</v>
      </c>
      <c r="K32">
        <v>1</v>
      </c>
    </row>
    <row r="33" spans="1:12">
      <c r="A33" t="str">
        <f t="array" ref="A33">IF(IFERROR(INDEX($B$22:$B$46, MATCH(0,COUNTIF($A$21:A32, $B$22:$B$46), 0)),"")=0,"",IFERROR(INDEX($B$22:$B$46, MATCH(0,COUNTIF($A$21:A32, $B$22:$B$46), 0)),""))</f>
        <v/>
      </c>
      <c r="B33" s="18" t="s">
        <v>68</v>
      </c>
      <c r="C33" s="7" t="s">
        <v>68</v>
      </c>
      <c r="D33" s="19" t="str">
        <f t="shared" si="0"/>
        <v>t to t</v>
      </c>
      <c r="E33" s="20">
        <v>1</v>
      </c>
      <c r="I33" t="s">
        <v>44</v>
      </c>
      <c r="J33" s="13" t="s">
        <v>172</v>
      </c>
      <c r="K33">
        <v>25</v>
      </c>
    </row>
    <row r="34" spans="1:12">
      <c r="A34" t="str">
        <f t="array" ref="A34">IF(IFERROR(INDEX($B$22:$B$46, MATCH(0,COUNTIF($A$21:A33, $B$22:$B$46), 0)),"")=0,"",IFERROR(INDEX($B$22:$B$46, MATCH(0,COUNTIF($A$21:A33, $B$22:$B$46), 0)),""))</f>
        <v/>
      </c>
      <c r="B34" s="18" t="str">
        <f>+C28</f>
        <v>lb</v>
      </c>
      <c r="C34" s="7" t="str">
        <f>+B28</f>
        <v>t</v>
      </c>
      <c r="D34" s="24" t="str">
        <f t="shared" si="0"/>
        <v>lb to t</v>
      </c>
      <c r="E34" s="20">
        <f>1/E28</f>
        <v>4.5359237038037828E-4</v>
      </c>
      <c r="I34" t="s">
        <v>93</v>
      </c>
      <c r="J34" t="s">
        <v>146</v>
      </c>
      <c r="K34">
        <v>20</v>
      </c>
      <c r="L34" t="s">
        <v>177</v>
      </c>
    </row>
    <row r="35" spans="1:12">
      <c r="A35" t="str">
        <f t="array" ref="A35">IF(IFERROR(INDEX($B$22:$B$46, MATCH(0,COUNTIF($A$21:A34, $B$22:$B$46), 0)),"")=0,"",IFERROR(INDEX($B$22:$B$46, MATCH(0,COUNTIF($A$21:A34, $B$22:$B$46), 0)),""))</f>
        <v/>
      </c>
      <c r="B35" s="18" t="s">
        <v>301</v>
      </c>
      <c r="C35" s="7" t="s">
        <v>301</v>
      </c>
      <c r="D35" s="24" t="str">
        <f t="shared" si="0"/>
        <v>CD to CD</v>
      </c>
      <c r="E35" s="21"/>
      <c r="I35" t="s">
        <v>93</v>
      </c>
      <c r="J35" s="13" t="s">
        <v>147</v>
      </c>
      <c r="K35">
        <v>25</v>
      </c>
    </row>
    <row r="36" spans="1:12">
      <c r="A36" t="str">
        <f t="array" ref="A36">IF(IFERROR(INDEX($B$22:$B$46, MATCH(0,COUNTIF($A$21:A35, $B$22:$B$46), 0)),"")=0,"",IFERROR(INDEX($B$22:$B$46, MATCH(0,COUNTIF($A$21:A35, $B$22:$B$46), 0)),""))</f>
        <v/>
      </c>
      <c r="B36" s="18"/>
      <c r="C36" s="7"/>
      <c r="D36" s="24" t="str">
        <f t="shared" si="0"/>
        <v xml:space="preserve"> to </v>
      </c>
      <c r="E36" s="21"/>
      <c r="I36" t="s">
        <v>93</v>
      </c>
      <c r="J36" t="s">
        <v>171</v>
      </c>
      <c r="K36">
        <v>1</v>
      </c>
    </row>
    <row r="37" spans="1:12">
      <c r="A37" t="str">
        <f t="array" ref="A37">IF(IFERROR(INDEX($B$22:$B$46, MATCH(0,COUNTIF($A$21:A36, $B$22:$B$46), 0)),"")=0,"",IFERROR(INDEX($B$22:$B$46, MATCH(0,COUNTIF($A$21:A36, $B$22:$B$46), 0)),""))</f>
        <v/>
      </c>
      <c r="B37" s="18"/>
      <c r="C37" s="7"/>
      <c r="D37" s="24" t="str">
        <f t="shared" si="0"/>
        <v xml:space="preserve"> to </v>
      </c>
      <c r="E37" s="21"/>
      <c r="I37" t="s">
        <v>93</v>
      </c>
      <c r="J37" s="13" t="s">
        <v>172</v>
      </c>
      <c r="K37">
        <v>25</v>
      </c>
    </row>
    <row r="38" spans="1:12">
      <c r="A38" t="str">
        <f t="array" ref="A38">IF(IFERROR(INDEX($B$22:$B$46, MATCH(0,COUNTIF($A$21:A37, $B$22:$B$46), 0)),"")=0,"",IFERROR(INDEX($B$22:$B$46, MATCH(0,COUNTIF($A$21:A37, $B$22:$B$46), 0)),""))</f>
        <v/>
      </c>
      <c r="B38" s="18"/>
      <c r="C38" s="7"/>
      <c r="D38" s="24" t="str">
        <f t="shared" si="0"/>
        <v xml:space="preserve"> to </v>
      </c>
      <c r="E38" s="21"/>
      <c r="I38" t="s">
        <v>101</v>
      </c>
      <c r="J38" t="s">
        <v>146</v>
      </c>
      <c r="K38">
        <v>20</v>
      </c>
      <c r="L38" t="s">
        <v>178</v>
      </c>
    </row>
    <row r="39" spans="1:12">
      <c r="A39" t="str">
        <f t="array" ref="A39">IF(IFERROR(INDEX($B$22:$B$46, MATCH(0,COUNTIF($A$21:A38, $B$22:$B$46), 0)),"")=0,"",IFERROR(INDEX($B$22:$B$46, MATCH(0,COUNTIF($A$21:A38, $B$22:$B$46), 0)),""))</f>
        <v/>
      </c>
      <c r="B39" s="18"/>
      <c r="C39" s="7"/>
      <c r="D39" s="24" t="str">
        <f t="shared" si="0"/>
        <v xml:space="preserve"> to </v>
      </c>
      <c r="E39" s="21"/>
      <c r="I39" t="s">
        <v>101</v>
      </c>
      <c r="J39" s="13" t="s">
        <v>147</v>
      </c>
      <c r="K39">
        <v>25</v>
      </c>
    </row>
    <row r="40" spans="1:12">
      <c r="A40" t="str">
        <f t="array" ref="A40">IF(IFERROR(INDEX($B$22:$B$46, MATCH(0,COUNTIF($A$21:A39, $B$22:$B$46), 0)),"")=0,"",IFERROR(INDEX($B$22:$B$46, MATCH(0,COUNTIF($A$21:A39, $B$22:$B$46), 0)),""))</f>
        <v/>
      </c>
      <c r="B40" s="18"/>
      <c r="C40" s="7"/>
      <c r="D40" s="24" t="str">
        <f t="shared" si="0"/>
        <v xml:space="preserve"> to </v>
      </c>
      <c r="E40" s="21"/>
      <c r="I40" t="s">
        <v>101</v>
      </c>
      <c r="J40" t="s">
        <v>171</v>
      </c>
      <c r="K40">
        <v>1</v>
      </c>
    </row>
    <row r="41" spans="1:12">
      <c r="A41" t="str">
        <f t="array" ref="A41">IF(IFERROR(INDEX($B$22:$B$46, MATCH(0,COUNTIF($A$21:A40, $B$22:$B$46), 0)),"")=0,"",IFERROR(INDEX($B$22:$B$46, MATCH(0,COUNTIF($A$21:A40, $B$22:$B$46), 0)),""))</f>
        <v/>
      </c>
      <c r="B41" s="18"/>
      <c r="C41" s="7"/>
      <c r="D41" s="24" t="str">
        <f t="shared" si="0"/>
        <v xml:space="preserve"> to </v>
      </c>
      <c r="E41" s="21"/>
      <c r="I41" t="s">
        <v>101</v>
      </c>
      <c r="J41" s="13" t="s">
        <v>172</v>
      </c>
      <c r="K41">
        <v>25</v>
      </c>
    </row>
    <row r="42" spans="1:12">
      <c r="A42" t="str">
        <f t="array" ref="A42">IF(IFERROR(INDEX($B$22:$B$46, MATCH(0,COUNTIF($A$21:A41, $B$22:$B$46), 0)),"")=0,"",IFERROR(INDEX($B$22:$B$46, MATCH(0,COUNTIF($A$21:A41, $B$22:$B$46), 0)),""))</f>
        <v/>
      </c>
      <c r="B42" s="18"/>
      <c r="C42" s="7"/>
      <c r="D42" s="24" t="str">
        <f t="shared" si="0"/>
        <v xml:space="preserve"> to </v>
      </c>
      <c r="E42" s="21"/>
      <c r="I42" t="s">
        <v>104</v>
      </c>
      <c r="J42" t="s">
        <v>146</v>
      </c>
      <c r="K42">
        <v>20</v>
      </c>
      <c r="L42" t="s">
        <v>179</v>
      </c>
    </row>
    <row r="43" spans="1:12">
      <c r="A43" t="str">
        <f t="array" ref="A43">IF(IFERROR(INDEX($B$22:$B$46, MATCH(0,COUNTIF($A$21:A42, $B$22:$B$46), 0)),"")=0,"",IFERROR(INDEX($B$22:$B$46, MATCH(0,COUNTIF($A$21:A42, $B$22:$B$46), 0)),""))</f>
        <v/>
      </c>
      <c r="B43" s="18"/>
      <c r="C43" s="7"/>
      <c r="D43" s="24" t="str">
        <f t="shared" si="0"/>
        <v xml:space="preserve"> to </v>
      </c>
      <c r="E43" s="21"/>
      <c r="I43" t="s">
        <v>104</v>
      </c>
      <c r="J43" s="13" t="s">
        <v>147</v>
      </c>
      <c r="K43">
        <v>25</v>
      </c>
    </row>
    <row r="44" spans="1:12">
      <c r="A44" t="str">
        <f t="array" ref="A44">IF(IFERROR(INDEX($B$22:$B$46, MATCH(0,COUNTIF($A$21:A43, $B$22:$B$46), 0)),"")=0,"",IFERROR(INDEX($B$22:$B$46, MATCH(0,COUNTIF($A$21:A43, $B$22:$B$46), 0)),""))</f>
        <v/>
      </c>
      <c r="B44" s="18"/>
      <c r="C44" s="7"/>
      <c r="D44" s="24" t="str">
        <f t="shared" si="0"/>
        <v xml:space="preserve"> to </v>
      </c>
      <c r="E44" s="21"/>
      <c r="I44" t="s">
        <v>104</v>
      </c>
      <c r="J44" t="s">
        <v>171</v>
      </c>
      <c r="K44">
        <v>1</v>
      </c>
    </row>
    <row r="45" spans="1:12">
      <c r="A45" t="str">
        <f t="array" ref="A45">IF(IFERROR(INDEX($B$22:$B$46, MATCH(0,COUNTIF($A$21:A44, $B$22:$B$46), 0)),"")=0,"",IFERROR(INDEX($B$22:$B$46, MATCH(0,COUNTIF($A$21:A44, $B$22:$B$46), 0)),""))</f>
        <v/>
      </c>
      <c r="B45" s="18"/>
      <c r="C45" s="7"/>
      <c r="D45" s="24" t="str">
        <f t="shared" si="0"/>
        <v xml:space="preserve"> to </v>
      </c>
      <c r="E45" s="21"/>
      <c r="I45" t="s">
        <v>104</v>
      </c>
      <c r="J45" s="13" t="s">
        <v>172</v>
      </c>
      <c r="K45">
        <v>25</v>
      </c>
    </row>
    <row r="46" spans="1:12">
      <c r="A46" t="str">
        <f t="array" ref="A46">IF(IFERROR(INDEX($B$22:$B$46, MATCH(0,COUNTIF($A$21:A45, $B$22:$B$46), 0)),"")=0,"",IFERROR(INDEX($B$22:$B$46, MATCH(0,COUNTIF($A$21:A45, $B$22:$B$46), 0)),""))</f>
        <v/>
      </c>
      <c r="B46" s="22"/>
      <c r="C46" s="12"/>
      <c r="D46" s="12"/>
      <c r="E46" s="23"/>
      <c r="I46" t="s">
        <v>173</v>
      </c>
      <c r="J46" t="s">
        <v>135</v>
      </c>
      <c r="K46">
        <v>25</v>
      </c>
    </row>
    <row r="47" spans="1:12">
      <c r="B47" t="s">
        <v>117</v>
      </c>
      <c r="C47" s="8">
        <v>31.1</v>
      </c>
      <c r="I47" t="s">
        <v>173</v>
      </c>
      <c r="J47" s="13" t="s">
        <v>174</v>
      </c>
      <c r="K47">
        <v>25</v>
      </c>
    </row>
    <row r="48" spans="1:12">
      <c r="B48" t="s">
        <v>118</v>
      </c>
      <c r="C48" s="8">
        <v>6.8571428571429005E-2</v>
      </c>
      <c r="I48" t="s">
        <v>175</v>
      </c>
      <c r="J48" t="s">
        <v>135</v>
      </c>
      <c r="K48">
        <v>25</v>
      </c>
    </row>
    <row r="49" spans="2:11">
      <c r="B49" t="s">
        <v>119</v>
      </c>
      <c r="C49" s="8">
        <v>3.2150746600000002E-2</v>
      </c>
      <c r="I49" t="s">
        <v>175</v>
      </c>
      <c r="J49" s="13" t="s">
        <v>174</v>
      </c>
      <c r="K49">
        <v>25</v>
      </c>
    </row>
    <row r="50" spans="2:11">
      <c r="B50" t="s">
        <v>120</v>
      </c>
      <c r="C50" s="8">
        <v>2.20462E-3</v>
      </c>
      <c r="I50" t="s">
        <v>176</v>
      </c>
      <c r="J50" t="s">
        <v>135</v>
      </c>
      <c r="K50">
        <v>25</v>
      </c>
    </row>
    <row r="51" spans="2:11">
      <c r="B51" t="s">
        <v>121</v>
      </c>
      <c r="C51" s="8">
        <v>14.583299999999999</v>
      </c>
      <c r="I51" t="s">
        <v>176</v>
      </c>
      <c r="J51" s="13" t="s">
        <v>174</v>
      </c>
      <c r="K51">
        <v>25</v>
      </c>
    </row>
    <row r="52" spans="2:11">
      <c r="B52" t="s">
        <v>122</v>
      </c>
      <c r="C52" s="8">
        <v>453.59199999999998</v>
      </c>
    </row>
    <row r="53" spans="2:11">
      <c r="B53" t="s">
        <v>123</v>
      </c>
      <c r="C53" s="8">
        <v>2204.6226200000001</v>
      </c>
    </row>
    <row r="54" spans="2:11">
      <c r="B54" t="s">
        <v>124</v>
      </c>
      <c r="C54" s="8">
        <v>32150.75</v>
      </c>
    </row>
    <row r="55" spans="2:11">
      <c r="B55" t="s">
        <v>125</v>
      </c>
      <c r="C55" s="8">
        <v>1</v>
      </c>
    </row>
    <row r="56" spans="2:11">
      <c r="B56" t="s">
        <v>126</v>
      </c>
      <c r="C56" s="8">
        <v>1</v>
      </c>
    </row>
    <row r="57" spans="2:11">
      <c r="B57" t="s">
        <v>127</v>
      </c>
      <c r="C57" s="8">
        <v>1</v>
      </c>
    </row>
    <row r="58" spans="2:11">
      <c r="B58" t="s">
        <v>128</v>
      </c>
      <c r="C58" s="8">
        <v>1</v>
      </c>
    </row>
    <row r="70" spans="2:2">
      <c r="B70" s="157" t="s">
        <v>302</v>
      </c>
    </row>
    <row r="71" spans="2:2">
      <c r="B71" s="160" t="s">
        <v>256</v>
      </c>
    </row>
    <row r="72" spans="2:2">
      <c r="B72" s="160" t="s">
        <v>58</v>
      </c>
    </row>
    <row r="73" spans="2:2">
      <c r="B73" s="160" t="s">
        <v>301</v>
      </c>
    </row>
    <row r="74" spans="2:2">
      <c r="B74" s="160" t="s">
        <v>303</v>
      </c>
    </row>
    <row r="75" spans="2:2">
      <c r="B75" s="160"/>
    </row>
    <row r="76" spans="2:2">
      <c r="B76" s="158"/>
    </row>
    <row r="77" spans="2:2">
      <c r="B77" s="158"/>
    </row>
    <row r="78" spans="2:2">
      <c r="B78" s="158"/>
    </row>
    <row r="79" spans="2:2">
      <c r="B79" s="158"/>
    </row>
    <row r="80" spans="2:2">
      <c r="B80" s="158"/>
    </row>
    <row r="81" spans="2:2">
      <c r="B81" s="158"/>
    </row>
    <row r="82" spans="2:2">
      <c r="B82" s="158"/>
    </row>
    <row r="83" spans="2:2">
      <c r="B83" s="159"/>
    </row>
    <row r="80512" spans="160:160">
      <c r="FD80512" t="s">
        <v>320</v>
      </c>
    </row>
    <row r="80513" spans="160:160">
      <c r="FD80513" t="s">
        <v>32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B34"/>
  <sheetViews>
    <sheetView topLeftCell="A22" zoomScale="70" zoomScaleNormal="70" workbookViewId="0">
      <selection activeCell="AA30" sqref="AA30"/>
    </sheetView>
  </sheetViews>
  <sheetFormatPr defaultRowHeight="15"/>
  <cols>
    <col min="1" max="1" width="4.42578125" customWidth="1"/>
    <col min="2" max="2" width="23.140625" bestFit="1" customWidth="1"/>
    <col min="3" max="3" width="6.85546875" customWidth="1"/>
    <col min="6" max="6" width="11" bestFit="1" customWidth="1"/>
    <col min="7" max="7" width="9.140625" customWidth="1"/>
  </cols>
  <sheetData>
    <row r="1" spans="3:9">
      <c r="D1" s="10">
        <v>837</v>
      </c>
    </row>
    <row r="3" spans="3:9">
      <c r="C3" t="s">
        <v>476</v>
      </c>
      <c r="D3" s="29">
        <f>E34</f>
        <v>88898</v>
      </c>
      <c r="F3" t="str">
        <f>$C$3&amp;D3</f>
        <v>FV88898</v>
      </c>
      <c r="G3" t="s">
        <v>473</v>
      </c>
      <c r="H3" t="str">
        <f>F3&amp;G3</f>
        <v>FV88898,</v>
      </c>
      <c r="I3" s="218" t="str">
        <f>H3&amp;H4</f>
        <v>FV88898,FV89735,</v>
      </c>
    </row>
    <row r="4" spans="3:9">
      <c r="D4">
        <f>D3+$D$1</f>
        <v>89735</v>
      </c>
      <c r="F4" s="218" t="str">
        <f t="shared" ref="F4:F22" si="0">$C$3&amp;D4</f>
        <v>FV89735</v>
      </c>
      <c r="G4" s="218" t="s">
        <v>473</v>
      </c>
      <c r="H4" s="218" t="str">
        <f t="shared" ref="H4:H22" si="1">F4&amp;G4</f>
        <v>FV89735,</v>
      </c>
      <c r="I4" s="218" t="str">
        <f>I3&amp;H5</f>
        <v>FV88898,FV89735,FV90572,</v>
      </c>
    </row>
    <row r="5" spans="3:9">
      <c r="D5" s="218">
        <f t="shared" ref="D5:D23" si="2">D4+$D$1</f>
        <v>90572</v>
      </c>
      <c r="F5" s="218" t="str">
        <f t="shared" si="0"/>
        <v>FV90572</v>
      </c>
      <c r="G5" s="218" t="s">
        <v>473</v>
      </c>
      <c r="H5" s="218" t="str">
        <f t="shared" si="1"/>
        <v>FV90572,</v>
      </c>
      <c r="I5" s="218" t="str">
        <f t="shared" ref="I5:I22" si="3">I4&amp;H6</f>
        <v>FV88898,FV89735,FV90572,FV91409,</v>
      </c>
    </row>
    <row r="6" spans="3:9">
      <c r="D6" s="218">
        <f t="shared" si="2"/>
        <v>91409</v>
      </c>
      <c r="F6" s="218" t="str">
        <f t="shared" si="0"/>
        <v>FV91409</v>
      </c>
      <c r="G6" s="218" t="s">
        <v>473</v>
      </c>
      <c r="H6" s="218" t="str">
        <f t="shared" si="1"/>
        <v>FV91409,</v>
      </c>
      <c r="I6" s="218" t="str">
        <f t="shared" si="3"/>
        <v>FV88898,FV89735,FV90572,FV91409,FV92246,</v>
      </c>
    </row>
    <row r="7" spans="3:9">
      <c r="D7" s="218">
        <f t="shared" si="2"/>
        <v>92246</v>
      </c>
      <c r="F7" s="218" t="str">
        <f t="shared" si="0"/>
        <v>FV92246</v>
      </c>
      <c r="G7" s="218" t="s">
        <v>473</v>
      </c>
      <c r="H7" s="218" t="str">
        <f t="shared" si="1"/>
        <v>FV92246,</v>
      </c>
      <c r="I7" s="218" t="str">
        <f t="shared" si="3"/>
        <v>FV88898,FV89735,FV90572,FV91409,FV92246,FV93083,</v>
      </c>
    </row>
    <row r="8" spans="3:9">
      <c r="D8" s="218">
        <f t="shared" si="2"/>
        <v>93083</v>
      </c>
      <c r="F8" s="218" t="str">
        <f t="shared" si="0"/>
        <v>FV93083</v>
      </c>
      <c r="G8" s="218" t="s">
        <v>473</v>
      </c>
      <c r="H8" s="218" t="str">
        <f t="shared" si="1"/>
        <v>FV93083,</v>
      </c>
      <c r="I8" s="218" t="str">
        <f t="shared" si="3"/>
        <v>FV88898,FV89735,FV90572,FV91409,FV92246,FV93083,FV93920,</v>
      </c>
    </row>
    <row r="9" spans="3:9">
      <c r="D9" s="218">
        <f t="shared" si="2"/>
        <v>93920</v>
      </c>
      <c r="F9" s="218" t="str">
        <f t="shared" si="0"/>
        <v>FV93920</v>
      </c>
      <c r="G9" s="218" t="s">
        <v>473</v>
      </c>
      <c r="H9" s="218" t="str">
        <f t="shared" si="1"/>
        <v>FV93920,</v>
      </c>
      <c r="I9" s="218" t="str">
        <f t="shared" si="3"/>
        <v>FV88898,FV89735,FV90572,FV91409,FV92246,FV93083,FV93920,FV94757,</v>
      </c>
    </row>
    <row r="10" spans="3:9">
      <c r="D10" s="218">
        <f t="shared" si="2"/>
        <v>94757</v>
      </c>
      <c r="F10" s="218" t="str">
        <f t="shared" si="0"/>
        <v>FV94757</v>
      </c>
      <c r="G10" s="218" t="s">
        <v>473</v>
      </c>
      <c r="H10" s="218" t="str">
        <f t="shared" si="1"/>
        <v>FV94757,</v>
      </c>
      <c r="I10" s="218" t="str">
        <f t="shared" si="3"/>
        <v>FV88898,FV89735,FV90572,FV91409,FV92246,FV93083,FV93920,FV94757,FV95594,</v>
      </c>
    </row>
    <row r="11" spans="3:9">
      <c r="D11" s="218">
        <f t="shared" si="2"/>
        <v>95594</v>
      </c>
      <c r="F11" s="218" t="str">
        <f t="shared" si="0"/>
        <v>FV95594</v>
      </c>
      <c r="G11" s="218" t="s">
        <v>473</v>
      </c>
      <c r="H11" s="218" t="str">
        <f t="shared" si="1"/>
        <v>FV95594,</v>
      </c>
      <c r="I11" s="218" t="str">
        <f t="shared" si="3"/>
        <v>FV88898,FV89735,FV90572,FV91409,FV92246,FV93083,FV93920,FV94757,FV95594,FV96431,</v>
      </c>
    </row>
    <row r="12" spans="3:9">
      <c r="D12" s="218">
        <f t="shared" si="2"/>
        <v>96431</v>
      </c>
      <c r="F12" s="218" t="str">
        <f t="shared" si="0"/>
        <v>FV96431</v>
      </c>
      <c r="G12" s="218" t="s">
        <v>473</v>
      </c>
      <c r="H12" s="218" t="str">
        <f t="shared" si="1"/>
        <v>FV96431,</v>
      </c>
      <c r="I12" s="218" t="str">
        <f t="shared" si="3"/>
        <v>FV88898,FV89735,FV90572,FV91409,FV92246,FV93083,FV93920,FV94757,FV95594,FV96431,FV97268,</v>
      </c>
    </row>
    <row r="13" spans="3:9">
      <c r="D13" s="218">
        <f t="shared" si="2"/>
        <v>97268</v>
      </c>
      <c r="F13" s="218" t="str">
        <f t="shared" si="0"/>
        <v>FV97268</v>
      </c>
      <c r="G13" s="218" t="s">
        <v>473</v>
      </c>
      <c r="H13" s="218" t="str">
        <f t="shared" si="1"/>
        <v>FV97268,</v>
      </c>
      <c r="I13" s="218" t="str">
        <f t="shared" si="3"/>
        <v>FV88898,FV89735,FV90572,FV91409,FV92246,FV93083,FV93920,FV94757,FV95594,FV96431,FV97268,FV98105,</v>
      </c>
    </row>
    <row r="14" spans="3:9">
      <c r="D14" s="218">
        <f t="shared" si="2"/>
        <v>98105</v>
      </c>
      <c r="F14" s="218" t="str">
        <f t="shared" si="0"/>
        <v>FV98105</v>
      </c>
      <c r="G14" s="218" t="s">
        <v>473</v>
      </c>
      <c r="H14" s="218" t="str">
        <f t="shared" si="1"/>
        <v>FV98105,</v>
      </c>
      <c r="I14" s="218" t="str">
        <f t="shared" si="3"/>
        <v>FV88898,FV89735,FV90572,FV91409,FV92246,FV93083,FV93920,FV94757,FV95594,FV96431,FV97268,FV98105,FV98942,</v>
      </c>
    </row>
    <row r="15" spans="3:9">
      <c r="D15" s="218">
        <f t="shared" si="2"/>
        <v>98942</v>
      </c>
      <c r="F15" s="218" t="str">
        <f t="shared" si="0"/>
        <v>FV98942</v>
      </c>
      <c r="G15" s="218" t="s">
        <v>473</v>
      </c>
      <c r="H15" s="218" t="str">
        <f t="shared" si="1"/>
        <v>FV98942,</v>
      </c>
      <c r="I15" s="218" t="str">
        <f t="shared" si="3"/>
        <v>FV88898,FV89735,FV90572,FV91409,FV92246,FV93083,FV93920,FV94757,FV95594,FV96431,FV97268,FV98105,FV98942,FV99779,</v>
      </c>
    </row>
    <row r="16" spans="3:9">
      <c r="D16" s="218">
        <f t="shared" si="2"/>
        <v>99779</v>
      </c>
      <c r="F16" s="218" t="str">
        <f t="shared" si="0"/>
        <v>FV99779</v>
      </c>
      <c r="G16" s="218" t="s">
        <v>473</v>
      </c>
      <c r="H16" s="218" t="str">
        <f t="shared" si="1"/>
        <v>FV99779,</v>
      </c>
      <c r="I16" s="218" t="str">
        <f t="shared" si="3"/>
        <v>FV88898,FV89735,FV90572,FV91409,FV92246,FV93083,FV93920,FV94757,FV95594,FV96431,FV97268,FV98105,FV98942,FV99779,FV100616,</v>
      </c>
    </row>
    <row r="17" spans="2:28">
      <c r="D17" s="218">
        <f t="shared" si="2"/>
        <v>100616</v>
      </c>
      <c r="F17" s="218" t="str">
        <f t="shared" si="0"/>
        <v>FV100616</v>
      </c>
      <c r="G17" s="218" t="s">
        <v>473</v>
      </c>
      <c r="H17" s="218" t="str">
        <f t="shared" si="1"/>
        <v>FV100616,</v>
      </c>
      <c r="I17" s="218" t="str">
        <f t="shared" si="3"/>
        <v>FV88898,FV89735,FV90572,FV91409,FV92246,FV93083,FV93920,FV94757,FV95594,FV96431,FV97268,FV98105,FV98942,FV99779,FV100616,FV101453,</v>
      </c>
    </row>
    <row r="18" spans="2:28">
      <c r="D18" s="218">
        <f t="shared" si="2"/>
        <v>101453</v>
      </c>
      <c r="F18" s="218" t="str">
        <f t="shared" si="0"/>
        <v>FV101453</v>
      </c>
      <c r="G18" s="218" t="s">
        <v>473</v>
      </c>
      <c r="H18" s="218" t="str">
        <f t="shared" si="1"/>
        <v>FV101453,</v>
      </c>
      <c r="I18" s="218" t="str">
        <f t="shared" si="3"/>
        <v>FV88898,FV89735,FV90572,FV91409,FV92246,FV93083,FV93920,FV94757,FV95594,FV96431,FV97268,FV98105,FV98942,FV99779,FV100616,FV101453,FV102290,</v>
      </c>
    </row>
    <row r="19" spans="2:28">
      <c r="D19" s="218">
        <f t="shared" si="2"/>
        <v>102290</v>
      </c>
      <c r="F19" s="218" t="str">
        <f t="shared" si="0"/>
        <v>FV102290</v>
      </c>
      <c r="G19" s="218" t="s">
        <v>473</v>
      </c>
      <c r="H19" s="218" t="str">
        <f t="shared" si="1"/>
        <v>FV102290,</v>
      </c>
      <c r="I19" s="218" t="str">
        <f t="shared" si="3"/>
        <v>FV88898,FV89735,FV90572,FV91409,FV92246,FV93083,FV93920,FV94757,FV95594,FV96431,FV97268,FV98105,FV98942,FV99779,FV100616,FV101453,FV102290,FV103127,</v>
      </c>
    </row>
    <row r="20" spans="2:28">
      <c r="D20" s="218">
        <f t="shared" si="2"/>
        <v>103127</v>
      </c>
      <c r="F20" s="218" t="str">
        <f t="shared" si="0"/>
        <v>FV103127</v>
      </c>
      <c r="G20" s="218" t="s">
        <v>473</v>
      </c>
      <c r="H20" s="218" t="str">
        <f t="shared" si="1"/>
        <v>FV103127,</v>
      </c>
      <c r="I20" s="218" t="str">
        <f t="shared" si="3"/>
        <v>FV88898,FV89735,FV90572,FV91409,FV92246,FV93083,FV93920,FV94757,FV95594,FV96431,FV97268,FV98105,FV98942,FV99779,FV100616,FV101453,FV102290,FV103127,FV103964,</v>
      </c>
    </row>
    <row r="21" spans="2:28">
      <c r="D21" s="218">
        <f t="shared" si="2"/>
        <v>103964</v>
      </c>
      <c r="F21" s="218" t="str">
        <f t="shared" si="0"/>
        <v>FV103964</v>
      </c>
      <c r="G21" s="218" t="s">
        <v>473</v>
      </c>
      <c r="H21" s="218" t="str">
        <f t="shared" si="1"/>
        <v>FV103964,</v>
      </c>
      <c r="I21" s="218" t="str">
        <f t="shared" si="3"/>
        <v>FV88898,FV89735,FV90572,FV91409,FV92246,FV93083,FV93920,FV94757,FV95594,FV96431,FV97268,FV98105,FV98942,FV99779,FV100616,FV101453,FV102290,FV103127,FV103964,FV104801,</v>
      </c>
    </row>
    <row r="22" spans="2:28">
      <c r="D22" s="218">
        <f t="shared" si="2"/>
        <v>104801</v>
      </c>
      <c r="F22" s="218" t="str">
        <f t="shared" si="0"/>
        <v>FV104801</v>
      </c>
      <c r="G22" s="218" t="s">
        <v>473</v>
      </c>
      <c r="H22" s="218" t="str">
        <f t="shared" si="1"/>
        <v>FV104801,</v>
      </c>
      <c r="I22" s="218" t="str">
        <f t="shared" si="3"/>
        <v>FV88898,FV89735,FV90572,FV91409,FV92246,FV93083,FV93920,FV94757,FV95594,FV96431,FV97268,FV98105,FV98942,FV99779,FV100616,FV101453,FV102290,FV103127,FV103964,FV104801,FV105638</v>
      </c>
    </row>
    <row r="23" spans="2:28" s="218" customFormat="1">
      <c r="D23" s="218">
        <f t="shared" si="2"/>
        <v>105638</v>
      </c>
      <c r="F23" s="218" t="str">
        <f t="shared" ref="F23" si="4">$C$3&amp;D23</f>
        <v>FV105638</v>
      </c>
      <c r="H23" s="218" t="str">
        <f t="shared" ref="H23" si="5">F23&amp;G23</f>
        <v>FV105638</v>
      </c>
      <c r="I23" s="294"/>
    </row>
    <row r="26" spans="2:28" hidden="1"/>
    <row r="28" spans="2:28">
      <c r="C28" s="10">
        <v>33</v>
      </c>
    </row>
    <row r="29" spans="2:28">
      <c r="D29" t="s">
        <v>56</v>
      </c>
      <c r="E29" t="s">
        <v>70</v>
      </c>
      <c r="F29" t="s">
        <v>71</v>
      </c>
      <c r="G29" t="s">
        <v>72</v>
      </c>
      <c r="H29" t="s">
        <v>73</v>
      </c>
      <c r="I29" t="s">
        <v>74</v>
      </c>
      <c r="J29" t="s">
        <v>75</v>
      </c>
      <c r="K29" t="s">
        <v>76</v>
      </c>
      <c r="L29" t="s">
        <v>77</v>
      </c>
      <c r="M29" t="s">
        <v>78</v>
      </c>
      <c r="N29" t="s">
        <v>79</v>
      </c>
      <c r="O29" t="s">
        <v>80</v>
      </c>
      <c r="P29" t="s">
        <v>81</v>
      </c>
      <c r="Q29" t="s">
        <v>76</v>
      </c>
      <c r="R29" t="s">
        <v>82</v>
      </c>
      <c r="S29" t="s">
        <v>83</v>
      </c>
      <c r="T29" t="s">
        <v>84</v>
      </c>
      <c r="U29" t="s">
        <v>85</v>
      </c>
      <c r="V29" t="s">
        <v>86</v>
      </c>
      <c r="W29" t="s">
        <v>87</v>
      </c>
      <c r="X29" t="s">
        <v>88</v>
      </c>
      <c r="Y29" t="s">
        <v>89</v>
      </c>
      <c r="Z29" t="s">
        <v>90</v>
      </c>
      <c r="AA29" t="s">
        <v>91</v>
      </c>
      <c r="AB29" t="s">
        <v>92</v>
      </c>
    </row>
    <row r="30" spans="2:28">
      <c r="B30" t="s">
        <v>93</v>
      </c>
      <c r="D30" s="10">
        <v>88848</v>
      </c>
      <c r="E30">
        <f>D30+$C$28</f>
        <v>88881</v>
      </c>
      <c r="F30" s="218">
        <f t="shared" ref="F30:AB34" si="6">E30+$C$28</f>
        <v>88914</v>
      </c>
      <c r="G30" s="218">
        <f t="shared" si="6"/>
        <v>88947</v>
      </c>
      <c r="H30" s="218">
        <f t="shared" si="6"/>
        <v>88980</v>
      </c>
      <c r="I30" s="218">
        <f t="shared" si="6"/>
        <v>89013</v>
      </c>
      <c r="J30" s="218">
        <f t="shared" si="6"/>
        <v>89046</v>
      </c>
      <c r="K30" s="218">
        <f t="shared" si="6"/>
        <v>89079</v>
      </c>
      <c r="L30" s="218">
        <f t="shared" si="6"/>
        <v>89112</v>
      </c>
      <c r="M30" s="218">
        <f t="shared" si="6"/>
        <v>89145</v>
      </c>
      <c r="N30" s="218">
        <f t="shared" si="6"/>
        <v>89178</v>
      </c>
      <c r="O30" s="218">
        <f t="shared" si="6"/>
        <v>89211</v>
      </c>
      <c r="P30" s="218">
        <f t="shared" si="6"/>
        <v>89244</v>
      </c>
      <c r="Q30" s="218">
        <f t="shared" si="6"/>
        <v>89277</v>
      </c>
      <c r="R30" s="218">
        <f t="shared" si="6"/>
        <v>89310</v>
      </c>
      <c r="S30" s="218">
        <f t="shared" si="6"/>
        <v>89343</v>
      </c>
      <c r="T30" s="218">
        <f t="shared" si="6"/>
        <v>89376</v>
      </c>
      <c r="U30" s="218">
        <f t="shared" si="6"/>
        <v>89409</v>
      </c>
      <c r="V30" s="218">
        <f t="shared" si="6"/>
        <v>89442</v>
      </c>
      <c r="W30" s="218">
        <f t="shared" si="6"/>
        <v>89475</v>
      </c>
      <c r="X30" s="218">
        <f t="shared" si="6"/>
        <v>89508</v>
      </c>
      <c r="Y30" s="218">
        <f t="shared" si="6"/>
        <v>89541</v>
      </c>
      <c r="Z30" s="218">
        <f t="shared" si="6"/>
        <v>89574</v>
      </c>
      <c r="AA30" s="218">
        <f t="shared" si="6"/>
        <v>89607</v>
      </c>
      <c r="AB30" s="218">
        <f t="shared" si="6"/>
        <v>89640</v>
      </c>
    </row>
    <row r="31" spans="2:28">
      <c r="B31" t="s">
        <v>103</v>
      </c>
      <c r="D31" s="10">
        <f>88862</f>
        <v>88862</v>
      </c>
      <c r="E31" s="218">
        <f t="shared" ref="E31:T34" si="7">D31+$C$28</f>
        <v>88895</v>
      </c>
      <c r="F31" s="218">
        <f t="shared" si="7"/>
        <v>88928</v>
      </c>
      <c r="G31" s="218">
        <f t="shared" si="7"/>
        <v>88961</v>
      </c>
      <c r="H31" s="218">
        <f t="shared" si="7"/>
        <v>88994</v>
      </c>
      <c r="I31" s="218">
        <f t="shared" si="7"/>
        <v>89027</v>
      </c>
      <c r="J31" s="218">
        <f t="shared" si="7"/>
        <v>89060</v>
      </c>
      <c r="K31" s="218">
        <f t="shared" si="7"/>
        <v>89093</v>
      </c>
      <c r="L31" s="218">
        <f t="shared" si="7"/>
        <v>89126</v>
      </c>
      <c r="M31" s="218">
        <f t="shared" si="7"/>
        <v>89159</v>
      </c>
      <c r="N31" s="218">
        <f t="shared" si="7"/>
        <v>89192</v>
      </c>
      <c r="O31" s="218">
        <f t="shared" si="7"/>
        <v>89225</v>
      </c>
      <c r="P31" s="218">
        <f t="shared" si="7"/>
        <v>89258</v>
      </c>
      <c r="Q31" s="218">
        <f t="shared" si="7"/>
        <v>89291</v>
      </c>
      <c r="R31" s="218">
        <f t="shared" si="7"/>
        <v>89324</v>
      </c>
      <c r="S31" s="218">
        <f t="shared" si="7"/>
        <v>89357</v>
      </c>
      <c r="T31" s="218">
        <f t="shared" si="7"/>
        <v>89390</v>
      </c>
      <c r="U31" s="218">
        <f t="shared" si="6"/>
        <v>89423</v>
      </c>
      <c r="V31" s="218">
        <f t="shared" si="6"/>
        <v>89456</v>
      </c>
      <c r="W31" s="218">
        <f t="shared" si="6"/>
        <v>89489</v>
      </c>
      <c r="X31" s="218">
        <f t="shared" si="6"/>
        <v>89522</v>
      </c>
      <c r="Y31" s="218">
        <f t="shared" si="6"/>
        <v>89555</v>
      </c>
      <c r="Z31" s="218">
        <f t="shared" si="6"/>
        <v>89588</v>
      </c>
      <c r="AA31" s="218">
        <f t="shared" si="6"/>
        <v>89621</v>
      </c>
      <c r="AB31" s="218">
        <f t="shared" si="6"/>
        <v>89654</v>
      </c>
    </row>
    <row r="32" spans="2:28">
      <c r="B32" t="s">
        <v>483</v>
      </c>
      <c r="D32">
        <f>D31+1</f>
        <v>88863</v>
      </c>
      <c r="E32" s="218">
        <f t="shared" si="7"/>
        <v>88896</v>
      </c>
      <c r="F32" s="218">
        <f t="shared" si="6"/>
        <v>88929</v>
      </c>
      <c r="G32" s="218">
        <f t="shared" si="6"/>
        <v>88962</v>
      </c>
      <c r="H32" s="218">
        <f t="shared" si="6"/>
        <v>88995</v>
      </c>
      <c r="I32" s="218">
        <f t="shared" si="6"/>
        <v>89028</v>
      </c>
      <c r="J32" s="218">
        <f t="shared" si="6"/>
        <v>89061</v>
      </c>
      <c r="K32" s="218">
        <f t="shared" si="6"/>
        <v>89094</v>
      </c>
      <c r="L32" s="218">
        <f t="shared" si="6"/>
        <v>89127</v>
      </c>
      <c r="M32" s="218">
        <f t="shared" si="6"/>
        <v>89160</v>
      </c>
      <c r="N32" s="218">
        <f t="shared" si="6"/>
        <v>89193</v>
      </c>
      <c r="O32" s="218">
        <f t="shared" si="6"/>
        <v>89226</v>
      </c>
      <c r="P32" s="218">
        <f t="shared" si="6"/>
        <v>89259</v>
      </c>
      <c r="Q32" s="218">
        <f t="shared" si="6"/>
        <v>89292</v>
      </c>
      <c r="R32" s="218">
        <f t="shared" si="6"/>
        <v>89325</v>
      </c>
      <c r="S32" s="218">
        <f t="shared" si="6"/>
        <v>89358</v>
      </c>
      <c r="T32" s="218">
        <f t="shared" si="6"/>
        <v>89391</v>
      </c>
      <c r="U32" s="218">
        <f t="shared" si="6"/>
        <v>89424</v>
      </c>
      <c r="V32" s="218">
        <f t="shared" si="6"/>
        <v>89457</v>
      </c>
      <c r="W32" s="218">
        <f t="shared" si="6"/>
        <v>89490</v>
      </c>
      <c r="X32" s="218">
        <f t="shared" si="6"/>
        <v>89523</v>
      </c>
      <c r="Y32" s="218">
        <f t="shared" si="6"/>
        <v>89556</v>
      </c>
      <c r="Z32" s="218">
        <f t="shared" si="6"/>
        <v>89589</v>
      </c>
      <c r="AA32" s="218">
        <f t="shared" si="6"/>
        <v>89622</v>
      </c>
      <c r="AB32" s="218">
        <f t="shared" si="6"/>
        <v>89655</v>
      </c>
    </row>
    <row r="33" spans="2:28">
      <c r="B33" t="s">
        <v>484</v>
      </c>
      <c r="D33" s="218">
        <f t="shared" ref="D33:D34" si="8">D32+1</f>
        <v>88864</v>
      </c>
      <c r="E33" s="218">
        <f t="shared" si="7"/>
        <v>88897</v>
      </c>
      <c r="F33" s="218">
        <f t="shared" si="6"/>
        <v>88930</v>
      </c>
      <c r="G33" s="218">
        <f t="shared" si="6"/>
        <v>88963</v>
      </c>
      <c r="H33" s="218">
        <f t="shared" si="6"/>
        <v>88996</v>
      </c>
      <c r="I33" s="218">
        <f t="shared" si="6"/>
        <v>89029</v>
      </c>
      <c r="J33" s="218">
        <f t="shared" si="6"/>
        <v>89062</v>
      </c>
      <c r="K33" s="218">
        <f t="shared" si="6"/>
        <v>89095</v>
      </c>
      <c r="L33" s="218">
        <f t="shared" si="6"/>
        <v>89128</v>
      </c>
      <c r="M33" s="218">
        <f t="shared" si="6"/>
        <v>89161</v>
      </c>
      <c r="N33" s="218">
        <f t="shared" si="6"/>
        <v>89194</v>
      </c>
      <c r="O33" s="218">
        <f t="shared" si="6"/>
        <v>89227</v>
      </c>
      <c r="P33" s="218">
        <f t="shared" si="6"/>
        <v>89260</v>
      </c>
      <c r="Q33" s="218">
        <f t="shared" si="6"/>
        <v>89293</v>
      </c>
      <c r="R33" s="218">
        <f t="shared" si="6"/>
        <v>89326</v>
      </c>
      <c r="S33" s="218">
        <f t="shared" si="6"/>
        <v>89359</v>
      </c>
      <c r="T33" s="218">
        <f t="shared" si="6"/>
        <v>89392</v>
      </c>
      <c r="U33" s="218">
        <f t="shared" si="6"/>
        <v>89425</v>
      </c>
      <c r="V33" s="218">
        <f t="shared" si="6"/>
        <v>89458</v>
      </c>
      <c r="W33" s="218">
        <f t="shared" si="6"/>
        <v>89491</v>
      </c>
      <c r="X33" s="218">
        <f t="shared" si="6"/>
        <v>89524</v>
      </c>
      <c r="Y33" s="218">
        <f t="shared" si="6"/>
        <v>89557</v>
      </c>
      <c r="Z33" s="218">
        <f t="shared" si="6"/>
        <v>89590</v>
      </c>
      <c r="AA33" s="218">
        <f t="shared" si="6"/>
        <v>89623</v>
      </c>
      <c r="AB33" s="218">
        <f t="shared" si="6"/>
        <v>89656</v>
      </c>
    </row>
    <row r="34" spans="2:28">
      <c r="B34" t="s">
        <v>485</v>
      </c>
      <c r="D34" s="218">
        <f t="shared" si="8"/>
        <v>88865</v>
      </c>
      <c r="E34" s="218">
        <f t="shared" si="7"/>
        <v>88898</v>
      </c>
      <c r="F34" s="218">
        <f t="shared" si="6"/>
        <v>88931</v>
      </c>
      <c r="G34" s="218">
        <f t="shared" si="6"/>
        <v>88964</v>
      </c>
      <c r="H34" s="218">
        <f t="shared" si="6"/>
        <v>88997</v>
      </c>
      <c r="I34" s="218">
        <f t="shared" si="6"/>
        <v>89030</v>
      </c>
      <c r="J34" s="218">
        <f t="shared" si="6"/>
        <v>89063</v>
      </c>
      <c r="K34" s="218">
        <f t="shared" si="6"/>
        <v>89096</v>
      </c>
      <c r="L34" s="218">
        <f t="shared" si="6"/>
        <v>89129</v>
      </c>
      <c r="M34" s="218">
        <f t="shared" si="6"/>
        <v>89162</v>
      </c>
      <c r="N34" s="218">
        <f t="shared" si="6"/>
        <v>89195</v>
      </c>
      <c r="O34" s="218">
        <f t="shared" si="6"/>
        <v>89228</v>
      </c>
      <c r="P34" s="218">
        <f t="shared" si="6"/>
        <v>89261</v>
      </c>
      <c r="Q34" s="218">
        <f t="shared" si="6"/>
        <v>89294</v>
      </c>
      <c r="R34" s="218">
        <f t="shared" si="6"/>
        <v>89327</v>
      </c>
      <c r="S34" s="218">
        <f t="shared" si="6"/>
        <v>89360</v>
      </c>
      <c r="T34" s="218">
        <f t="shared" si="6"/>
        <v>89393</v>
      </c>
      <c r="U34" s="218">
        <f t="shared" si="6"/>
        <v>89426</v>
      </c>
      <c r="V34" s="218">
        <f t="shared" si="6"/>
        <v>89459</v>
      </c>
      <c r="W34" s="218">
        <f t="shared" si="6"/>
        <v>89492</v>
      </c>
      <c r="X34" s="218">
        <f t="shared" si="6"/>
        <v>89525</v>
      </c>
      <c r="Y34" s="218">
        <f t="shared" si="6"/>
        <v>89558</v>
      </c>
      <c r="Z34" s="218">
        <f t="shared" si="6"/>
        <v>89591</v>
      </c>
      <c r="AA34" s="218">
        <f t="shared" si="6"/>
        <v>89624</v>
      </c>
      <c r="AB34" s="218">
        <f t="shared" si="6"/>
        <v>89657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80"/>
  <sheetViews>
    <sheetView zoomScaleNormal="100" workbookViewId="0">
      <selection activeCell="AA30" sqref="AA30"/>
    </sheetView>
  </sheetViews>
  <sheetFormatPr defaultRowHeight="15" outlineLevelRow="1"/>
  <cols>
    <col min="1" max="2" width="9.140625" style="218"/>
    <col min="3" max="3" width="8.42578125" style="218" customWidth="1"/>
    <col min="4" max="4" width="9.140625" style="218"/>
    <col min="5" max="5" width="8.28515625" style="218" customWidth="1"/>
    <col min="6" max="6" width="9.140625" style="218"/>
    <col min="7" max="7" width="9.7109375" style="218" customWidth="1"/>
    <col min="8" max="8" width="9.140625" style="218"/>
    <col min="9" max="9" width="9.7109375" style="218" customWidth="1"/>
    <col min="10" max="12" width="9.140625" style="218"/>
    <col min="13" max="13" width="68.140625" style="218" bestFit="1" customWidth="1"/>
    <col min="14" max="16384" width="9.140625" style="218"/>
  </cols>
  <sheetData>
    <row r="1" spans="2:14">
      <c r="C1" s="218">
        <f>2584-899</f>
        <v>1685</v>
      </c>
    </row>
    <row r="3" spans="2:14" ht="14.1" customHeight="1">
      <c r="B3" s="218" t="s">
        <v>460</v>
      </c>
      <c r="C3" s="323">
        <f>C70</f>
        <v>1809</v>
      </c>
      <c r="D3" s="218" t="s">
        <v>462</v>
      </c>
      <c r="E3" s="10">
        <v>831</v>
      </c>
      <c r="F3" s="218" t="s">
        <v>463</v>
      </c>
      <c r="G3" s="218">
        <f>E3</f>
        <v>831</v>
      </c>
      <c r="H3" s="218" t="s">
        <v>464</v>
      </c>
      <c r="I3" s="218">
        <f>G3+1</f>
        <v>832</v>
      </c>
      <c r="J3" s="301" t="s">
        <v>461</v>
      </c>
      <c r="K3" s="218">
        <f>C3</f>
        <v>1809</v>
      </c>
      <c r="L3" s="218" t="s">
        <v>339</v>
      </c>
      <c r="M3" s="218" t="str">
        <f>B3&amp;C3&amp;D3&amp;E3&amp;F3&amp;G3&amp;H3&amp;I3&amp;J3&amp;K3&amp;L3</f>
        <v>IF(AND(O1809&lt;&gt;"",O$831&lt;=$D$81,O$831&lt;&gt;0,O$832=1),O1809,"0")</v>
      </c>
      <c r="N3" s="218" t="str">
        <f>+M3&amp;"+"&amp;M4</f>
        <v>IF(AND(O1809&lt;&gt;"",O$831&lt;=$D$81,O$831&lt;&gt;0,O$832=1),O1809,"0")+IF(AND(O3494&lt;&gt;"",O$2516&lt;=$D$81,O$2516&lt;&gt;0,O$2517=1),O3494,"0")</v>
      </c>
    </row>
    <row r="4" spans="2:14" ht="14.1" customHeight="1">
      <c r="B4" s="218" t="s">
        <v>460</v>
      </c>
      <c r="C4" s="29">
        <f>C3+C1</f>
        <v>3494</v>
      </c>
      <c r="D4" s="218" t="s">
        <v>462</v>
      </c>
      <c r="E4" s="29">
        <f>E3+C1</f>
        <v>2516</v>
      </c>
      <c r="F4" s="218" t="s">
        <v>463</v>
      </c>
      <c r="G4" s="218">
        <f>+E4</f>
        <v>2516</v>
      </c>
      <c r="H4" s="218" t="s">
        <v>464</v>
      </c>
      <c r="I4" s="218">
        <f>+E4+1</f>
        <v>2517</v>
      </c>
      <c r="J4" s="301" t="s">
        <v>461</v>
      </c>
      <c r="K4" s="218">
        <f t="shared" ref="K4:K22" si="0">C4</f>
        <v>3494</v>
      </c>
      <c r="L4" s="218" t="s">
        <v>339</v>
      </c>
      <c r="M4" s="218" t="str">
        <f t="shared" ref="M4:M22" si="1">B4&amp;C4&amp;D4&amp;E4&amp;F4&amp;G4&amp;H4&amp;I4&amp;J4&amp;K4&amp;L4</f>
        <v>IF(AND(O3494&lt;&gt;"",O$2516&lt;=$D$81,O$2516&lt;&gt;0,O$2517=1),O3494,"0")</v>
      </c>
      <c r="N4" s="218" t="str">
        <f>+N3&amp;"+"&amp;M5</f>
        <v>IF(AND(O1809&lt;&gt;"",O$831&lt;=$D$81,O$831&lt;&gt;0,O$832=1),O1809,"0")+IF(AND(O3494&lt;&gt;"",O$2516&lt;=$D$81,O$2516&lt;&gt;0,O$2517=1),O3494,"0")+IF(AND(O5179&lt;&gt;"",O$4201&lt;=$D$81,O$4201&lt;&gt;0,O$4202=1),O5179,"0")</v>
      </c>
    </row>
    <row r="5" spans="2:14" ht="14.1" customHeight="1">
      <c r="B5" s="218" t="s">
        <v>460</v>
      </c>
      <c r="C5" s="218">
        <f>+C4-C3+C4</f>
        <v>5179</v>
      </c>
      <c r="D5" s="218" t="s">
        <v>462</v>
      </c>
      <c r="E5" s="218">
        <f t="shared" ref="E5:E22" si="2">+C5-C4+E4</f>
        <v>4201</v>
      </c>
      <c r="F5" s="218" t="s">
        <v>463</v>
      </c>
      <c r="G5" s="218">
        <f t="shared" ref="G5:G22" si="3">+E5</f>
        <v>4201</v>
      </c>
      <c r="H5" s="218" t="s">
        <v>464</v>
      </c>
      <c r="I5" s="218">
        <f t="shared" ref="I5:I22" si="4">+E5+1</f>
        <v>4202</v>
      </c>
      <c r="J5" s="301" t="s">
        <v>461</v>
      </c>
      <c r="K5" s="218">
        <f t="shared" si="0"/>
        <v>5179</v>
      </c>
      <c r="L5" s="218" t="s">
        <v>339</v>
      </c>
      <c r="M5" s="218" t="str">
        <f t="shared" si="1"/>
        <v>IF(AND(O5179&lt;&gt;"",O$4201&lt;=$D$81,O$4201&lt;&gt;0,O$4202=1),O5179,"0")</v>
      </c>
      <c r="N5" s="218" t="str">
        <f t="shared" ref="N5:N20" si="5">+N4&amp;"+"&amp;M6</f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</v>
      </c>
    </row>
    <row r="6" spans="2:14" ht="14.1" customHeight="1">
      <c r="B6" s="218" t="s">
        <v>460</v>
      </c>
      <c r="C6" s="218">
        <f t="shared" ref="C6:C42" si="6">+C5-C4+C5</f>
        <v>6864</v>
      </c>
      <c r="D6" s="218" t="s">
        <v>462</v>
      </c>
      <c r="E6" s="218">
        <f t="shared" si="2"/>
        <v>5886</v>
      </c>
      <c r="F6" s="218" t="s">
        <v>463</v>
      </c>
      <c r="G6" s="218">
        <f t="shared" si="3"/>
        <v>5886</v>
      </c>
      <c r="H6" s="218" t="s">
        <v>464</v>
      </c>
      <c r="I6" s="218">
        <f t="shared" si="4"/>
        <v>5887</v>
      </c>
      <c r="J6" s="301" t="s">
        <v>461</v>
      </c>
      <c r="K6" s="218">
        <f t="shared" si="0"/>
        <v>6864</v>
      </c>
      <c r="L6" s="218" t="s">
        <v>339</v>
      </c>
      <c r="M6" s="218" t="str">
        <f t="shared" si="1"/>
        <v>IF(AND(O6864&lt;&gt;"",O$5886&lt;=$D$81,O$5886&lt;&gt;0,O$5887=1),O6864,"0")</v>
      </c>
      <c r="N6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</v>
      </c>
    </row>
    <row r="7" spans="2:14" ht="14.1" customHeight="1">
      <c r="B7" s="218" t="s">
        <v>460</v>
      </c>
      <c r="C7" s="218">
        <f t="shared" si="6"/>
        <v>8549</v>
      </c>
      <c r="D7" s="218" t="s">
        <v>462</v>
      </c>
      <c r="E7" s="218">
        <f t="shared" si="2"/>
        <v>7571</v>
      </c>
      <c r="F7" s="218" t="s">
        <v>463</v>
      </c>
      <c r="G7" s="218">
        <f t="shared" si="3"/>
        <v>7571</v>
      </c>
      <c r="H7" s="218" t="s">
        <v>464</v>
      </c>
      <c r="I7" s="218">
        <f t="shared" si="4"/>
        <v>7572</v>
      </c>
      <c r="J7" s="301" t="s">
        <v>461</v>
      </c>
      <c r="K7" s="218">
        <f t="shared" si="0"/>
        <v>8549</v>
      </c>
      <c r="L7" s="218" t="s">
        <v>339</v>
      </c>
      <c r="M7" s="218" t="str">
        <f t="shared" si="1"/>
        <v>IF(AND(O8549&lt;&gt;"",O$7571&lt;=$D$81,O$7571&lt;&gt;0,O$7572=1),O8549,"0")</v>
      </c>
      <c r="N7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</v>
      </c>
    </row>
    <row r="8" spans="2:14" ht="14.1" customHeight="1" outlineLevel="1">
      <c r="B8" s="218" t="s">
        <v>460</v>
      </c>
      <c r="C8" s="218">
        <f t="shared" si="6"/>
        <v>10234</v>
      </c>
      <c r="D8" s="218" t="s">
        <v>462</v>
      </c>
      <c r="E8" s="218">
        <f t="shared" si="2"/>
        <v>9256</v>
      </c>
      <c r="F8" s="218" t="s">
        <v>463</v>
      </c>
      <c r="G8" s="218">
        <f t="shared" si="3"/>
        <v>9256</v>
      </c>
      <c r="H8" s="218" t="s">
        <v>464</v>
      </c>
      <c r="I8" s="218">
        <f t="shared" si="4"/>
        <v>9257</v>
      </c>
      <c r="J8" s="301" t="s">
        <v>461</v>
      </c>
      <c r="K8" s="218">
        <f t="shared" si="0"/>
        <v>10234</v>
      </c>
      <c r="L8" s="218" t="s">
        <v>339</v>
      </c>
      <c r="M8" s="218" t="str">
        <f t="shared" si="1"/>
        <v>IF(AND(O10234&lt;&gt;"",O$9256&lt;=$D$81,O$9256&lt;&gt;0,O$9257=1),O10234,"0")</v>
      </c>
      <c r="N8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</v>
      </c>
    </row>
    <row r="9" spans="2:14" ht="14.1" customHeight="1" outlineLevel="1">
      <c r="B9" s="218" t="s">
        <v>460</v>
      </c>
      <c r="C9" s="218">
        <f t="shared" si="6"/>
        <v>11919</v>
      </c>
      <c r="D9" s="218" t="s">
        <v>462</v>
      </c>
      <c r="E9" s="218">
        <f t="shared" si="2"/>
        <v>10941</v>
      </c>
      <c r="F9" s="218" t="s">
        <v>463</v>
      </c>
      <c r="G9" s="218">
        <f t="shared" si="3"/>
        <v>10941</v>
      </c>
      <c r="H9" s="218" t="s">
        <v>464</v>
      </c>
      <c r="I9" s="218">
        <f t="shared" si="4"/>
        <v>10942</v>
      </c>
      <c r="J9" s="301" t="s">
        <v>461</v>
      </c>
      <c r="K9" s="218">
        <f t="shared" si="0"/>
        <v>11919</v>
      </c>
      <c r="L9" s="218" t="s">
        <v>339</v>
      </c>
      <c r="M9" s="218" t="str">
        <f t="shared" si="1"/>
        <v>IF(AND(O11919&lt;&gt;"",O$10941&lt;=$D$81,O$10941&lt;&gt;0,O$10942=1),O11919,"0")</v>
      </c>
      <c r="N9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</v>
      </c>
    </row>
    <row r="10" spans="2:14" ht="14.1" customHeight="1" outlineLevel="1">
      <c r="B10" s="218" t="s">
        <v>460</v>
      </c>
      <c r="C10" s="218">
        <f t="shared" si="6"/>
        <v>13604</v>
      </c>
      <c r="D10" s="218" t="s">
        <v>462</v>
      </c>
      <c r="E10" s="218">
        <f t="shared" si="2"/>
        <v>12626</v>
      </c>
      <c r="F10" s="218" t="s">
        <v>463</v>
      </c>
      <c r="G10" s="218">
        <f t="shared" si="3"/>
        <v>12626</v>
      </c>
      <c r="H10" s="218" t="s">
        <v>464</v>
      </c>
      <c r="I10" s="218">
        <f t="shared" si="4"/>
        <v>12627</v>
      </c>
      <c r="J10" s="301" t="s">
        <v>461</v>
      </c>
      <c r="K10" s="218">
        <f t="shared" si="0"/>
        <v>13604</v>
      </c>
      <c r="L10" s="218" t="s">
        <v>339</v>
      </c>
      <c r="M10" s="218" t="str">
        <f t="shared" si="1"/>
        <v>IF(AND(O13604&lt;&gt;"",O$12626&lt;=$D$81,O$12626&lt;&gt;0,O$12627=1),O13604,"0")</v>
      </c>
      <c r="N10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</v>
      </c>
    </row>
    <row r="11" spans="2:14" ht="14.1" customHeight="1" outlineLevel="1">
      <c r="B11" s="218" t="s">
        <v>460</v>
      </c>
      <c r="C11" s="218">
        <f t="shared" si="6"/>
        <v>15289</v>
      </c>
      <c r="D11" s="218" t="s">
        <v>462</v>
      </c>
      <c r="E11" s="218">
        <f t="shared" si="2"/>
        <v>14311</v>
      </c>
      <c r="F11" s="218" t="s">
        <v>463</v>
      </c>
      <c r="G11" s="218">
        <f t="shared" si="3"/>
        <v>14311</v>
      </c>
      <c r="H11" s="218" t="s">
        <v>464</v>
      </c>
      <c r="I11" s="218">
        <f t="shared" si="4"/>
        <v>14312</v>
      </c>
      <c r="J11" s="301" t="s">
        <v>461</v>
      </c>
      <c r="K11" s="218">
        <f t="shared" si="0"/>
        <v>15289</v>
      </c>
      <c r="L11" s="218" t="s">
        <v>339</v>
      </c>
      <c r="M11" s="218" t="str">
        <f t="shared" si="1"/>
        <v>IF(AND(O15289&lt;&gt;"",O$14311&lt;=$D$81,O$14311&lt;&gt;0,O$14312=1),O15289,"0")</v>
      </c>
      <c r="N11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</v>
      </c>
    </row>
    <row r="12" spans="2:14" ht="14.1" customHeight="1" outlineLevel="1">
      <c r="B12" s="218" t="s">
        <v>460</v>
      </c>
      <c r="C12" s="218">
        <f t="shared" si="6"/>
        <v>16974</v>
      </c>
      <c r="D12" s="218" t="s">
        <v>462</v>
      </c>
      <c r="E12" s="218">
        <f t="shared" si="2"/>
        <v>15996</v>
      </c>
      <c r="F12" s="218" t="s">
        <v>463</v>
      </c>
      <c r="G12" s="218">
        <f t="shared" si="3"/>
        <v>15996</v>
      </c>
      <c r="H12" s="218" t="s">
        <v>464</v>
      </c>
      <c r="I12" s="218">
        <f t="shared" si="4"/>
        <v>15997</v>
      </c>
      <c r="J12" s="301" t="s">
        <v>461</v>
      </c>
      <c r="K12" s="218">
        <f t="shared" si="0"/>
        <v>16974</v>
      </c>
      <c r="L12" s="218" t="s">
        <v>339</v>
      </c>
      <c r="M12" s="218" t="str">
        <f t="shared" si="1"/>
        <v>IF(AND(O16974&lt;&gt;"",O$15996&lt;=$D$81,O$15996&lt;&gt;0,O$15997=1),O16974,"0")</v>
      </c>
      <c r="N12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</v>
      </c>
    </row>
    <row r="13" spans="2:14" ht="14.1" customHeight="1" outlineLevel="1">
      <c r="B13" s="218" t="s">
        <v>460</v>
      </c>
      <c r="C13" s="218">
        <f t="shared" si="6"/>
        <v>18659</v>
      </c>
      <c r="D13" s="218" t="s">
        <v>462</v>
      </c>
      <c r="E13" s="218">
        <f t="shared" si="2"/>
        <v>17681</v>
      </c>
      <c r="F13" s="218" t="s">
        <v>463</v>
      </c>
      <c r="G13" s="218">
        <f t="shared" si="3"/>
        <v>17681</v>
      </c>
      <c r="H13" s="218" t="s">
        <v>464</v>
      </c>
      <c r="I13" s="218">
        <f t="shared" si="4"/>
        <v>17682</v>
      </c>
      <c r="J13" s="301" t="s">
        <v>461</v>
      </c>
      <c r="K13" s="218">
        <f t="shared" si="0"/>
        <v>18659</v>
      </c>
      <c r="L13" s="218" t="s">
        <v>339</v>
      </c>
      <c r="M13" s="218" t="str">
        <f t="shared" si="1"/>
        <v>IF(AND(O18659&lt;&gt;"",O$17681&lt;=$D$81,O$17681&lt;&gt;0,O$17682=1),O18659,"0")</v>
      </c>
      <c r="N13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</v>
      </c>
    </row>
    <row r="14" spans="2:14" ht="14.1" customHeight="1" outlineLevel="1">
      <c r="B14" s="218" t="s">
        <v>460</v>
      </c>
      <c r="C14" s="218">
        <f t="shared" si="6"/>
        <v>20344</v>
      </c>
      <c r="D14" s="218" t="s">
        <v>462</v>
      </c>
      <c r="E14" s="218">
        <f t="shared" si="2"/>
        <v>19366</v>
      </c>
      <c r="F14" s="218" t="s">
        <v>463</v>
      </c>
      <c r="G14" s="218">
        <f t="shared" si="3"/>
        <v>19366</v>
      </c>
      <c r="H14" s="218" t="s">
        <v>464</v>
      </c>
      <c r="I14" s="218">
        <f t="shared" si="4"/>
        <v>19367</v>
      </c>
      <c r="J14" s="301" t="s">
        <v>461</v>
      </c>
      <c r="K14" s="218">
        <f t="shared" si="0"/>
        <v>20344</v>
      </c>
      <c r="L14" s="218" t="s">
        <v>339</v>
      </c>
      <c r="M14" s="218" t="str">
        <f t="shared" si="1"/>
        <v>IF(AND(O20344&lt;&gt;"",O$19366&lt;=$D$81,O$19366&lt;&gt;0,O$19367=1),O20344,"0")</v>
      </c>
      <c r="N14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</v>
      </c>
    </row>
    <row r="15" spans="2:14" ht="14.1" customHeight="1" outlineLevel="1">
      <c r="B15" s="218" t="s">
        <v>460</v>
      </c>
      <c r="C15" s="218">
        <f t="shared" si="6"/>
        <v>22029</v>
      </c>
      <c r="D15" s="218" t="s">
        <v>462</v>
      </c>
      <c r="E15" s="218">
        <f t="shared" si="2"/>
        <v>21051</v>
      </c>
      <c r="F15" s="218" t="s">
        <v>463</v>
      </c>
      <c r="G15" s="218">
        <f t="shared" si="3"/>
        <v>21051</v>
      </c>
      <c r="H15" s="218" t="s">
        <v>464</v>
      </c>
      <c r="I15" s="218">
        <f t="shared" si="4"/>
        <v>21052</v>
      </c>
      <c r="J15" s="301" t="s">
        <v>461</v>
      </c>
      <c r="K15" s="218">
        <f t="shared" si="0"/>
        <v>22029</v>
      </c>
      <c r="L15" s="218" t="s">
        <v>339</v>
      </c>
      <c r="M15" s="218" t="str">
        <f t="shared" si="1"/>
        <v>IF(AND(O22029&lt;&gt;"",O$21051&lt;=$D$81,O$21051&lt;&gt;0,O$21052=1),O22029,"0")</v>
      </c>
      <c r="N15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</v>
      </c>
    </row>
    <row r="16" spans="2:14" ht="14.1" customHeight="1" outlineLevel="1">
      <c r="B16" s="218" t="s">
        <v>460</v>
      </c>
      <c r="C16" s="218">
        <f t="shared" si="6"/>
        <v>23714</v>
      </c>
      <c r="D16" s="218" t="s">
        <v>462</v>
      </c>
      <c r="E16" s="218">
        <f t="shared" si="2"/>
        <v>22736</v>
      </c>
      <c r="F16" s="218" t="s">
        <v>463</v>
      </c>
      <c r="G16" s="218">
        <f t="shared" si="3"/>
        <v>22736</v>
      </c>
      <c r="H16" s="218" t="s">
        <v>464</v>
      </c>
      <c r="I16" s="218">
        <f t="shared" si="4"/>
        <v>22737</v>
      </c>
      <c r="J16" s="301" t="s">
        <v>461</v>
      </c>
      <c r="K16" s="218">
        <f t="shared" si="0"/>
        <v>23714</v>
      </c>
      <c r="L16" s="218" t="s">
        <v>339</v>
      </c>
      <c r="M16" s="218" t="str">
        <f t="shared" si="1"/>
        <v>IF(AND(O23714&lt;&gt;"",O$22736&lt;=$D$81,O$22736&lt;&gt;0,O$22737=1),O23714,"0")</v>
      </c>
      <c r="N16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</v>
      </c>
    </row>
    <row r="17" spans="2:14" ht="14.1" customHeight="1" outlineLevel="1">
      <c r="B17" s="218" t="s">
        <v>460</v>
      </c>
      <c r="C17" s="218">
        <f t="shared" si="6"/>
        <v>25399</v>
      </c>
      <c r="D17" s="218" t="s">
        <v>462</v>
      </c>
      <c r="E17" s="218">
        <f t="shared" si="2"/>
        <v>24421</v>
      </c>
      <c r="F17" s="218" t="s">
        <v>463</v>
      </c>
      <c r="G17" s="218">
        <f t="shared" si="3"/>
        <v>24421</v>
      </c>
      <c r="H17" s="218" t="s">
        <v>464</v>
      </c>
      <c r="I17" s="218">
        <f t="shared" si="4"/>
        <v>24422</v>
      </c>
      <c r="J17" s="301" t="s">
        <v>461</v>
      </c>
      <c r="K17" s="218">
        <f t="shared" si="0"/>
        <v>25399</v>
      </c>
      <c r="L17" s="218" t="s">
        <v>339</v>
      </c>
      <c r="M17" s="218" t="str">
        <f t="shared" si="1"/>
        <v>IF(AND(O25399&lt;&gt;"",O$24421&lt;=$D$81,O$24421&lt;&gt;0,O$24422=1),O25399,"0")</v>
      </c>
      <c r="N17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</v>
      </c>
    </row>
    <row r="18" spans="2:14" ht="14.1" customHeight="1" outlineLevel="1">
      <c r="B18" s="218" t="s">
        <v>460</v>
      </c>
      <c r="C18" s="218">
        <f t="shared" si="6"/>
        <v>27084</v>
      </c>
      <c r="D18" s="218" t="s">
        <v>462</v>
      </c>
      <c r="E18" s="218">
        <f t="shared" si="2"/>
        <v>26106</v>
      </c>
      <c r="F18" s="218" t="s">
        <v>463</v>
      </c>
      <c r="G18" s="218">
        <f t="shared" si="3"/>
        <v>26106</v>
      </c>
      <c r="H18" s="218" t="s">
        <v>464</v>
      </c>
      <c r="I18" s="218">
        <f t="shared" si="4"/>
        <v>26107</v>
      </c>
      <c r="J18" s="301" t="s">
        <v>461</v>
      </c>
      <c r="K18" s="218">
        <f t="shared" si="0"/>
        <v>27084</v>
      </c>
      <c r="L18" s="218" t="s">
        <v>339</v>
      </c>
      <c r="M18" s="218" t="str">
        <f t="shared" si="1"/>
        <v>IF(AND(O27084&lt;&gt;"",O$26106&lt;=$D$81,O$26106&lt;&gt;0,O$26107=1),O27084,"0")</v>
      </c>
      <c r="N18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</v>
      </c>
    </row>
    <row r="19" spans="2:14" ht="14.1" customHeight="1" outlineLevel="1">
      <c r="B19" s="218" t="s">
        <v>460</v>
      </c>
      <c r="C19" s="218">
        <f t="shared" si="6"/>
        <v>28769</v>
      </c>
      <c r="D19" s="218" t="s">
        <v>462</v>
      </c>
      <c r="E19" s="218">
        <f t="shared" si="2"/>
        <v>27791</v>
      </c>
      <c r="F19" s="218" t="s">
        <v>463</v>
      </c>
      <c r="G19" s="218">
        <f t="shared" si="3"/>
        <v>27791</v>
      </c>
      <c r="H19" s="218" t="s">
        <v>464</v>
      </c>
      <c r="I19" s="218">
        <f t="shared" si="4"/>
        <v>27792</v>
      </c>
      <c r="J19" s="301" t="s">
        <v>461</v>
      </c>
      <c r="K19" s="218">
        <f t="shared" si="0"/>
        <v>28769</v>
      </c>
      <c r="L19" s="218" t="s">
        <v>339</v>
      </c>
      <c r="M19" s="218" t="str">
        <f t="shared" si="1"/>
        <v>IF(AND(O28769&lt;&gt;"",O$27791&lt;=$D$81,O$27791&lt;&gt;0,O$27792=1),O28769,"0")</v>
      </c>
      <c r="N19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</v>
      </c>
    </row>
    <row r="20" spans="2:14" ht="14.1" customHeight="1" outlineLevel="1">
      <c r="B20" s="218" t="s">
        <v>460</v>
      </c>
      <c r="C20" s="218">
        <f t="shared" si="6"/>
        <v>30454</v>
      </c>
      <c r="D20" s="218" t="s">
        <v>462</v>
      </c>
      <c r="E20" s="218">
        <f t="shared" si="2"/>
        <v>29476</v>
      </c>
      <c r="F20" s="218" t="s">
        <v>463</v>
      </c>
      <c r="G20" s="218">
        <f t="shared" si="3"/>
        <v>29476</v>
      </c>
      <c r="H20" s="218" t="s">
        <v>464</v>
      </c>
      <c r="I20" s="218">
        <f t="shared" si="4"/>
        <v>29477</v>
      </c>
      <c r="J20" s="301" t="s">
        <v>461</v>
      </c>
      <c r="K20" s="218">
        <f t="shared" si="0"/>
        <v>30454</v>
      </c>
      <c r="L20" s="218" t="s">
        <v>339</v>
      </c>
      <c r="M20" s="218" t="str">
        <f t="shared" si="1"/>
        <v>IF(AND(O30454&lt;&gt;"",O$29476&lt;=$D$81,O$29476&lt;&gt;0,O$29477=1),O30454,"0")</v>
      </c>
      <c r="N20" s="218" t="str">
        <f t="shared" si="5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</v>
      </c>
    </row>
    <row r="21" spans="2:14" ht="14.1" customHeight="1" outlineLevel="1">
      <c r="B21" s="218" t="s">
        <v>460</v>
      </c>
      <c r="C21" s="218">
        <f t="shared" si="6"/>
        <v>32139</v>
      </c>
      <c r="D21" s="218" t="s">
        <v>462</v>
      </c>
      <c r="E21" s="218">
        <f t="shared" si="2"/>
        <v>31161</v>
      </c>
      <c r="F21" s="218" t="s">
        <v>463</v>
      </c>
      <c r="G21" s="218">
        <f t="shared" si="3"/>
        <v>31161</v>
      </c>
      <c r="H21" s="218" t="s">
        <v>464</v>
      </c>
      <c r="I21" s="218">
        <f t="shared" si="4"/>
        <v>31162</v>
      </c>
      <c r="J21" s="301" t="s">
        <v>461</v>
      </c>
      <c r="K21" s="218">
        <f t="shared" si="0"/>
        <v>32139</v>
      </c>
      <c r="L21" s="218" t="s">
        <v>339</v>
      </c>
      <c r="M21" s="218" t="str">
        <f t="shared" si="1"/>
        <v>IF(AND(O32139&lt;&gt;"",O$31161&lt;=$D$81,O$31161&lt;&gt;0,O$31162=1),O32139,"0")</v>
      </c>
      <c r="N21" s="218" t="str">
        <f>+N20&amp;"+"&amp;M22</f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</v>
      </c>
    </row>
    <row r="22" spans="2:14" ht="14.1" customHeight="1" outlineLevel="1">
      <c r="B22" s="218" t="s">
        <v>460</v>
      </c>
      <c r="C22" s="218">
        <f t="shared" si="6"/>
        <v>33824</v>
      </c>
      <c r="D22" s="218" t="s">
        <v>462</v>
      </c>
      <c r="E22" s="218">
        <f t="shared" si="2"/>
        <v>32846</v>
      </c>
      <c r="F22" s="218" t="s">
        <v>463</v>
      </c>
      <c r="G22" s="218">
        <f t="shared" si="3"/>
        <v>32846</v>
      </c>
      <c r="H22" s="218" t="s">
        <v>464</v>
      </c>
      <c r="I22" s="218">
        <f t="shared" si="4"/>
        <v>32847</v>
      </c>
      <c r="J22" s="301" t="s">
        <v>461</v>
      </c>
      <c r="K22" s="218">
        <f t="shared" si="0"/>
        <v>33824</v>
      </c>
      <c r="L22" s="218" t="s">
        <v>339</v>
      </c>
      <c r="M22" s="218" t="str">
        <f t="shared" si="1"/>
        <v>IF(AND(O33824&lt;&gt;"",O$32846&lt;=$D$81,O$32846&lt;&gt;0,O$32847=1),O33824,"0")</v>
      </c>
      <c r="N22" s="218" t="str">
        <f t="shared" ref="N22:N41" si="7">+N21&amp;"+"&amp;M23</f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</v>
      </c>
    </row>
    <row r="23" spans="2:14" ht="14.1" customHeight="1" outlineLevel="1">
      <c r="B23" s="218" t="s">
        <v>460</v>
      </c>
      <c r="C23" s="218">
        <f t="shared" si="6"/>
        <v>35509</v>
      </c>
      <c r="D23" s="218" t="s">
        <v>462</v>
      </c>
      <c r="E23" s="218">
        <f t="shared" ref="E23:E42" si="8">+C23-C22+E22</f>
        <v>34531</v>
      </c>
      <c r="F23" s="218" t="s">
        <v>463</v>
      </c>
      <c r="G23" s="218">
        <f t="shared" ref="G23:G42" si="9">+E23</f>
        <v>34531</v>
      </c>
      <c r="H23" s="218" t="s">
        <v>464</v>
      </c>
      <c r="I23" s="218">
        <f t="shared" ref="I23:I42" si="10">+E23+1</f>
        <v>34532</v>
      </c>
      <c r="J23" s="301" t="s">
        <v>461</v>
      </c>
      <c r="K23" s="218">
        <f t="shared" ref="K23:K42" si="11">C23</f>
        <v>35509</v>
      </c>
      <c r="L23" s="218" t="s">
        <v>339</v>
      </c>
      <c r="M23" s="218" t="str">
        <f t="shared" ref="M23:M42" si="12">B23&amp;C23&amp;D23&amp;E23&amp;F23&amp;G23&amp;H23&amp;I23&amp;J23&amp;K23&amp;L23</f>
        <v>IF(AND(O35509&lt;&gt;"",O$34531&lt;=$D$81,O$34531&lt;&gt;0,O$34532=1),O35509,"0")</v>
      </c>
      <c r="N23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</v>
      </c>
    </row>
    <row r="24" spans="2:14" ht="14.1" customHeight="1" outlineLevel="1">
      <c r="B24" s="218" t="s">
        <v>460</v>
      </c>
      <c r="C24" s="218">
        <f t="shared" si="6"/>
        <v>37194</v>
      </c>
      <c r="D24" s="218" t="s">
        <v>462</v>
      </c>
      <c r="E24" s="218">
        <f t="shared" si="8"/>
        <v>36216</v>
      </c>
      <c r="F24" s="218" t="s">
        <v>463</v>
      </c>
      <c r="G24" s="218">
        <f t="shared" si="9"/>
        <v>36216</v>
      </c>
      <c r="H24" s="218" t="s">
        <v>464</v>
      </c>
      <c r="I24" s="218">
        <f t="shared" si="10"/>
        <v>36217</v>
      </c>
      <c r="J24" s="301" t="s">
        <v>461</v>
      </c>
      <c r="K24" s="218">
        <f t="shared" si="11"/>
        <v>37194</v>
      </c>
      <c r="L24" s="218" t="s">
        <v>339</v>
      </c>
      <c r="M24" s="218" t="str">
        <f t="shared" si="12"/>
        <v>IF(AND(O37194&lt;&gt;"",O$36216&lt;=$D$81,O$36216&lt;&gt;0,O$36217=1),O37194,"0")</v>
      </c>
      <c r="N24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</v>
      </c>
    </row>
    <row r="25" spans="2:14" ht="14.1" customHeight="1" outlineLevel="1">
      <c r="B25" s="218" t="s">
        <v>460</v>
      </c>
      <c r="C25" s="218">
        <f t="shared" si="6"/>
        <v>38879</v>
      </c>
      <c r="D25" s="218" t="s">
        <v>462</v>
      </c>
      <c r="E25" s="218">
        <f t="shared" si="8"/>
        <v>37901</v>
      </c>
      <c r="F25" s="218" t="s">
        <v>463</v>
      </c>
      <c r="G25" s="218">
        <f t="shared" si="9"/>
        <v>37901</v>
      </c>
      <c r="H25" s="218" t="s">
        <v>464</v>
      </c>
      <c r="I25" s="218">
        <f t="shared" si="10"/>
        <v>37902</v>
      </c>
      <c r="J25" s="301" t="s">
        <v>461</v>
      </c>
      <c r="K25" s="218">
        <f t="shared" si="11"/>
        <v>38879</v>
      </c>
      <c r="L25" s="218" t="s">
        <v>339</v>
      </c>
      <c r="M25" s="218" t="str">
        <f t="shared" si="12"/>
        <v>IF(AND(O38879&lt;&gt;"",O$37901&lt;=$D$81,O$37901&lt;&gt;0,O$37902=1),O38879,"0")</v>
      </c>
      <c r="N25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</v>
      </c>
    </row>
    <row r="26" spans="2:14" ht="14.1" customHeight="1" outlineLevel="1">
      <c r="B26" s="218" t="s">
        <v>460</v>
      </c>
      <c r="C26" s="218">
        <f t="shared" si="6"/>
        <v>40564</v>
      </c>
      <c r="D26" s="218" t="s">
        <v>462</v>
      </c>
      <c r="E26" s="218">
        <f t="shared" si="8"/>
        <v>39586</v>
      </c>
      <c r="F26" s="218" t="s">
        <v>463</v>
      </c>
      <c r="G26" s="218">
        <f t="shared" si="9"/>
        <v>39586</v>
      </c>
      <c r="H26" s="218" t="s">
        <v>464</v>
      </c>
      <c r="I26" s="218">
        <f t="shared" si="10"/>
        <v>39587</v>
      </c>
      <c r="J26" s="301" t="s">
        <v>461</v>
      </c>
      <c r="K26" s="218">
        <f t="shared" si="11"/>
        <v>40564</v>
      </c>
      <c r="L26" s="218" t="s">
        <v>339</v>
      </c>
      <c r="M26" s="218" t="str">
        <f t="shared" si="12"/>
        <v>IF(AND(O40564&lt;&gt;"",O$39586&lt;=$D$81,O$39586&lt;&gt;0,O$39587=1),O40564,"0")</v>
      </c>
      <c r="N26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</v>
      </c>
    </row>
    <row r="27" spans="2:14" ht="14.1" customHeight="1" outlineLevel="1">
      <c r="B27" s="218" t="s">
        <v>460</v>
      </c>
      <c r="C27" s="218">
        <f t="shared" si="6"/>
        <v>42249</v>
      </c>
      <c r="D27" s="218" t="s">
        <v>462</v>
      </c>
      <c r="E27" s="218">
        <f t="shared" si="8"/>
        <v>41271</v>
      </c>
      <c r="F27" s="218" t="s">
        <v>463</v>
      </c>
      <c r="G27" s="218">
        <f t="shared" si="9"/>
        <v>41271</v>
      </c>
      <c r="H27" s="218" t="s">
        <v>464</v>
      </c>
      <c r="I27" s="218">
        <f t="shared" si="10"/>
        <v>41272</v>
      </c>
      <c r="J27" s="301" t="s">
        <v>461</v>
      </c>
      <c r="K27" s="218">
        <f t="shared" si="11"/>
        <v>42249</v>
      </c>
      <c r="L27" s="218" t="s">
        <v>339</v>
      </c>
      <c r="M27" s="218" t="str">
        <f t="shared" si="12"/>
        <v>IF(AND(O42249&lt;&gt;"",O$41271&lt;=$D$81,O$41271&lt;&gt;0,O$41272=1),O42249,"0")</v>
      </c>
      <c r="N27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</v>
      </c>
    </row>
    <row r="28" spans="2:14" ht="14.1" customHeight="1" outlineLevel="1">
      <c r="B28" s="218" t="s">
        <v>460</v>
      </c>
      <c r="C28" s="218">
        <f t="shared" si="6"/>
        <v>43934</v>
      </c>
      <c r="D28" s="218" t="s">
        <v>462</v>
      </c>
      <c r="E28" s="218">
        <f t="shared" si="8"/>
        <v>42956</v>
      </c>
      <c r="F28" s="218" t="s">
        <v>463</v>
      </c>
      <c r="G28" s="218">
        <f t="shared" si="9"/>
        <v>42956</v>
      </c>
      <c r="H28" s="218" t="s">
        <v>464</v>
      </c>
      <c r="I28" s="218">
        <f t="shared" si="10"/>
        <v>42957</v>
      </c>
      <c r="J28" s="301" t="s">
        <v>461</v>
      </c>
      <c r="K28" s="218">
        <f t="shared" si="11"/>
        <v>43934</v>
      </c>
      <c r="L28" s="218" t="s">
        <v>339</v>
      </c>
      <c r="M28" s="218" t="str">
        <f t="shared" si="12"/>
        <v>IF(AND(O43934&lt;&gt;"",O$42956&lt;=$D$81,O$42956&lt;&gt;0,O$42957=1),O43934,"0")</v>
      </c>
      <c r="N28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</v>
      </c>
    </row>
    <row r="29" spans="2:14" ht="14.1" customHeight="1" outlineLevel="1">
      <c r="B29" s="218" t="s">
        <v>460</v>
      </c>
      <c r="C29" s="218">
        <f t="shared" si="6"/>
        <v>45619</v>
      </c>
      <c r="D29" s="218" t="s">
        <v>462</v>
      </c>
      <c r="E29" s="218">
        <f t="shared" si="8"/>
        <v>44641</v>
      </c>
      <c r="F29" s="218" t="s">
        <v>463</v>
      </c>
      <c r="G29" s="218">
        <f t="shared" si="9"/>
        <v>44641</v>
      </c>
      <c r="H29" s="218" t="s">
        <v>464</v>
      </c>
      <c r="I29" s="218">
        <f t="shared" si="10"/>
        <v>44642</v>
      </c>
      <c r="J29" s="301" t="s">
        <v>461</v>
      </c>
      <c r="K29" s="218">
        <f t="shared" si="11"/>
        <v>45619</v>
      </c>
      <c r="L29" s="218" t="s">
        <v>339</v>
      </c>
      <c r="M29" s="218" t="str">
        <f t="shared" si="12"/>
        <v>IF(AND(O45619&lt;&gt;"",O$44641&lt;=$D$81,O$44641&lt;&gt;0,O$44642=1),O45619,"0")</v>
      </c>
      <c r="N29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</v>
      </c>
    </row>
    <row r="30" spans="2:14" ht="14.1" customHeight="1" outlineLevel="1">
      <c r="B30" s="218" t="s">
        <v>460</v>
      </c>
      <c r="C30" s="218">
        <f t="shared" si="6"/>
        <v>47304</v>
      </c>
      <c r="D30" s="218" t="s">
        <v>462</v>
      </c>
      <c r="E30" s="218">
        <f t="shared" si="8"/>
        <v>46326</v>
      </c>
      <c r="F30" s="218" t="s">
        <v>463</v>
      </c>
      <c r="G30" s="218">
        <f t="shared" si="9"/>
        <v>46326</v>
      </c>
      <c r="H30" s="218" t="s">
        <v>464</v>
      </c>
      <c r="I30" s="218">
        <f t="shared" si="10"/>
        <v>46327</v>
      </c>
      <c r="J30" s="301" t="s">
        <v>461</v>
      </c>
      <c r="K30" s="218">
        <f t="shared" si="11"/>
        <v>47304</v>
      </c>
      <c r="L30" s="218" t="s">
        <v>339</v>
      </c>
      <c r="M30" s="218" t="str">
        <f t="shared" si="12"/>
        <v>IF(AND(O47304&lt;&gt;"",O$46326&lt;=$D$81,O$46326&lt;&gt;0,O$46327=1),O47304,"0")</v>
      </c>
      <c r="N30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</v>
      </c>
    </row>
    <row r="31" spans="2:14" ht="14.1" customHeight="1" outlineLevel="1">
      <c r="B31" s="218" t="s">
        <v>460</v>
      </c>
      <c r="C31" s="218">
        <f t="shared" si="6"/>
        <v>48989</v>
      </c>
      <c r="D31" s="218" t="s">
        <v>462</v>
      </c>
      <c r="E31" s="218">
        <f t="shared" si="8"/>
        <v>48011</v>
      </c>
      <c r="F31" s="218" t="s">
        <v>463</v>
      </c>
      <c r="G31" s="218">
        <f t="shared" si="9"/>
        <v>48011</v>
      </c>
      <c r="H31" s="218" t="s">
        <v>464</v>
      </c>
      <c r="I31" s="218">
        <f t="shared" si="10"/>
        <v>48012</v>
      </c>
      <c r="J31" s="301" t="s">
        <v>461</v>
      </c>
      <c r="K31" s="218">
        <f t="shared" si="11"/>
        <v>48989</v>
      </c>
      <c r="L31" s="218" t="s">
        <v>339</v>
      </c>
      <c r="M31" s="218" t="str">
        <f t="shared" si="12"/>
        <v>IF(AND(O48989&lt;&gt;"",O$48011&lt;=$D$81,O$48011&lt;&gt;0,O$48012=1),O48989,"0")</v>
      </c>
      <c r="N31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</v>
      </c>
    </row>
    <row r="32" spans="2:14" ht="14.1" customHeight="1" outlineLevel="1">
      <c r="B32" s="218" t="s">
        <v>460</v>
      </c>
      <c r="C32" s="218">
        <f t="shared" si="6"/>
        <v>50674</v>
      </c>
      <c r="D32" s="218" t="s">
        <v>462</v>
      </c>
      <c r="E32" s="218">
        <f t="shared" si="8"/>
        <v>49696</v>
      </c>
      <c r="F32" s="218" t="s">
        <v>463</v>
      </c>
      <c r="G32" s="218">
        <f t="shared" si="9"/>
        <v>49696</v>
      </c>
      <c r="H32" s="218" t="s">
        <v>464</v>
      </c>
      <c r="I32" s="218">
        <f t="shared" si="10"/>
        <v>49697</v>
      </c>
      <c r="J32" s="301" t="s">
        <v>461</v>
      </c>
      <c r="K32" s="218">
        <f t="shared" si="11"/>
        <v>50674</v>
      </c>
      <c r="L32" s="218" t="s">
        <v>339</v>
      </c>
      <c r="M32" s="218" t="str">
        <f t="shared" si="12"/>
        <v>IF(AND(O50674&lt;&gt;"",O$49696&lt;=$D$81,O$49696&lt;&gt;0,O$49697=1),O50674,"0")</v>
      </c>
      <c r="N32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</v>
      </c>
    </row>
    <row r="33" spans="2:14" ht="14.1" customHeight="1" outlineLevel="1">
      <c r="B33" s="218" t="s">
        <v>460</v>
      </c>
      <c r="C33" s="218">
        <f t="shared" si="6"/>
        <v>52359</v>
      </c>
      <c r="D33" s="218" t="s">
        <v>462</v>
      </c>
      <c r="E33" s="218">
        <f t="shared" si="8"/>
        <v>51381</v>
      </c>
      <c r="F33" s="218" t="s">
        <v>463</v>
      </c>
      <c r="G33" s="218">
        <f t="shared" si="9"/>
        <v>51381</v>
      </c>
      <c r="H33" s="218" t="s">
        <v>464</v>
      </c>
      <c r="I33" s="218">
        <f t="shared" si="10"/>
        <v>51382</v>
      </c>
      <c r="J33" s="301" t="s">
        <v>461</v>
      </c>
      <c r="K33" s="218">
        <f t="shared" si="11"/>
        <v>52359</v>
      </c>
      <c r="L33" s="218" t="s">
        <v>339</v>
      </c>
      <c r="M33" s="218" t="str">
        <f t="shared" si="12"/>
        <v>IF(AND(O52359&lt;&gt;"",O$51381&lt;=$D$81,O$51381&lt;&gt;0,O$51382=1),O52359,"0")</v>
      </c>
      <c r="N33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</v>
      </c>
    </row>
    <row r="34" spans="2:14" ht="14.1" customHeight="1" outlineLevel="1">
      <c r="B34" s="218" t="s">
        <v>460</v>
      </c>
      <c r="C34" s="218">
        <f t="shared" si="6"/>
        <v>54044</v>
      </c>
      <c r="D34" s="218" t="s">
        <v>462</v>
      </c>
      <c r="E34" s="218">
        <f t="shared" si="8"/>
        <v>53066</v>
      </c>
      <c r="F34" s="218" t="s">
        <v>463</v>
      </c>
      <c r="G34" s="218">
        <f t="shared" si="9"/>
        <v>53066</v>
      </c>
      <c r="H34" s="218" t="s">
        <v>464</v>
      </c>
      <c r="I34" s="218">
        <f t="shared" si="10"/>
        <v>53067</v>
      </c>
      <c r="J34" s="301" t="s">
        <v>461</v>
      </c>
      <c r="K34" s="218">
        <f t="shared" si="11"/>
        <v>54044</v>
      </c>
      <c r="L34" s="218" t="s">
        <v>339</v>
      </c>
      <c r="M34" s="218" t="str">
        <f t="shared" si="12"/>
        <v>IF(AND(O54044&lt;&gt;"",O$53066&lt;=$D$81,O$53066&lt;&gt;0,O$53067=1),O54044,"0")</v>
      </c>
      <c r="N34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+IF(AND(O55729&lt;&gt;"",O$54751&lt;=$D$81,O$54751&lt;&gt;0,O$54752=1),O55729,"0")</v>
      </c>
    </row>
    <row r="35" spans="2:14" ht="14.1" customHeight="1" outlineLevel="1">
      <c r="B35" s="218" t="s">
        <v>460</v>
      </c>
      <c r="C35" s="218">
        <f t="shared" si="6"/>
        <v>55729</v>
      </c>
      <c r="D35" s="218" t="s">
        <v>462</v>
      </c>
      <c r="E35" s="218">
        <f t="shared" si="8"/>
        <v>54751</v>
      </c>
      <c r="F35" s="218" t="s">
        <v>463</v>
      </c>
      <c r="G35" s="218">
        <f t="shared" si="9"/>
        <v>54751</v>
      </c>
      <c r="H35" s="218" t="s">
        <v>464</v>
      </c>
      <c r="I35" s="218">
        <f t="shared" si="10"/>
        <v>54752</v>
      </c>
      <c r="J35" s="301" t="s">
        <v>461</v>
      </c>
      <c r="K35" s="218">
        <f t="shared" si="11"/>
        <v>55729</v>
      </c>
      <c r="L35" s="218" t="s">
        <v>339</v>
      </c>
      <c r="M35" s="218" t="str">
        <f t="shared" si="12"/>
        <v>IF(AND(O55729&lt;&gt;"",O$54751&lt;=$D$81,O$54751&lt;&gt;0,O$54752=1),O55729,"0")</v>
      </c>
      <c r="N35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+IF(AND(O55729&lt;&gt;"",O$54751&lt;=$D$81,O$54751&lt;&gt;0,O$54752=1),O55729,"0")+IF(AND(O57414&lt;&gt;"",O$56436&lt;=$D$81,O$56436&lt;&gt;0,O$56437=1),O57414,"0")</v>
      </c>
    </row>
    <row r="36" spans="2:14" ht="14.1" customHeight="1" outlineLevel="1">
      <c r="B36" s="218" t="s">
        <v>460</v>
      </c>
      <c r="C36" s="218">
        <f t="shared" si="6"/>
        <v>57414</v>
      </c>
      <c r="D36" s="218" t="s">
        <v>462</v>
      </c>
      <c r="E36" s="218">
        <f t="shared" si="8"/>
        <v>56436</v>
      </c>
      <c r="F36" s="218" t="s">
        <v>463</v>
      </c>
      <c r="G36" s="218">
        <f t="shared" si="9"/>
        <v>56436</v>
      </c>
      <c r="H36" s="218" t="s">
        <v>464</v>
      </c>
      <c r="I36" s="218">
        <f t="shared" si="10"/>
        <v>56437</v>
      </c>
      <c r="J36" s="301" t="s">
        <v>461</v>
      </c>
      <c r="K36" s="218">
        <f t="shared" si="11"/>
        <v>57414</v>
      </c>
      <c r="L36" s="218" t="s">
        <v>339</v>
      </c>
      <c r="M36" s="218" t="str">
        <f t="shared" si="12"/>
        <v>IF(AND(O57414&lt;&gt;"",O$56436&lt;=$D$81,O$56436&lt;&gt;0,O$56437=1),O57414,"0")</v>
      </c>
      <c r="N36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+IF(AND(O55729&lt;&gt;"",O$54751&lt;=$D$81,O$54751&lt;&gt;0,O$54752=1),O55729,"0")+IF(AND(O57414&lt;&gt;"",O$56436&lt;=$D$81,O$56436&lt;&gt;0,O$56437=1),O57414,"0")+IF(AND(O59099&lt;&gt;"",O$58121&lt;=$D$81,O$58121&lt;&gt;0,O$58122=1),O59099,"0")</v>
      </c>
    </row>
    <row r="37" spans="2:14" ht="14.1" customHeight="1" outlineLevel="1">
      <c r="B37" s="218" t="s">
        <v>460</v>
      </c>
      <c r="C37" s="218">
        <f t="shared" si="6"/>
        <v>59099</v>
      </c>
      <c r="D37" s="218" t="s">
        <v>462</v>
      </c>
      <c r="E37" s="218">
        <f t="shared" si="8"/>
        <v>58121</v>
      </c>
      <c r="F37" s="218" t="s">
        <v>463</v>
      </c>
      <c r="G37" s="218">
        <f t="shared" si="9"/>
        <v>58121</v>
      </c>
      <c r="H37" s="218" t="s">
        <v>464</v>
      </c>
      <c r="I37" s="218">
        <f t="shared" si="10"/>
        <v>58122</v>
      </c>
      <c r="J37" s="301" t="s">
        <v>461</v>
      </c>
      <c r="K37" s="218">
        <f t="shared" si="11"/>
        <v>59099</v>
      </c>
      <c r="L37" s="218" t="s">
        <v>339</v>
      </c>
      <c r="M37" s="218" t="str">
        <f t="shared" si="12"/>
        <v>IF(AND(O59099&lt;&gt;"",O$58121&lt;=$D$81,O$58121&lt;&gt;0,O$58122=1),O59099,"0")</v>
      </c>
      <c r="N37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+IF(AND(O55729&lt;&gt;"",O$54751&lt;=$D$81,O$54751&lt;&gt;0,O$54752=1),O55729,"0")+IF(AND(O57414&lt;&gt;"",O$56436&lt;=$D$81,O$56436&lt;&gt;0,O$56437=1),O57414,"0")+IF(AND(O59099&lt;&gt;"",O$58121&lt;=$D$81,O$58121&lt;&gt;0,O$58122=1),O59099,"0")+IF(AND(O60784&lt;&gt;"",O$59806&lt;=$D$81,O$59806&lt;&gt;0,O$59807=1),O60784,"0")</v>
      </c>
    </row>
    <row r="38" spans="2:14" ht="14.1" customHeight="1" outlineLevel="1">
      <c r="B38" s="218" t="s">
        <v>460</v>
      </c>
      <c r="C38" s="218">
        <f t="shared" si="6"/>
        <v>60784</v>
      </c>
      <c r="D38" s="218" t="s">
        <v>462</v>
      </c>
      <c r="E38" s="218">
        <f t="shared" si="8"/>
        <v>59806</v>
      </c>
      <c r="F38" s="218" t="s">
        <v>463</v>
      </c>
      <c r="G38" s="218">
        <f t="shared" si="9"/>
        <v>59806</v>
      </c>
      <c r="H38" s="218" t="s">
        <v>464</v>
      </c>
      <c r="I38" s="218">
        <f t="shared" si="10"/>
        <v>59807</v>
      </c>
      <c r="J38" s="301" t="s">
        <v>461</v>
      </c>
      <c r="K38" s="218">
        <f t="shared" si="11"/>
        <v>60784</v>
      </c>
      <c r="L38" s="218" t="s">
        <v>339</v>
      </c>
      <c r="M38" s="218" t="str">
        <f t="shared" si="12"/>
        <v>IF(AND(O60784&lt;&gt;"",O$59806&lt;=$D$81,O$59806&lt;&gt;0,O$59807=1),O60784,"0")</v>
      </c>
      <c r="N38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+IF(AND(O55729&lt;&gt;"",O$54751&lt;=$D$81,O$54751&lt;&gt;0,O$54752=1),O55729,"0")+IF(AND(O57414&lt;&gt;"",O$56436&lt;=$D$81,O$56436&lt;&gt;0,O$56437=1),O57414,"0")+IF(AND(O59099&lt;&gt;"",O$58121&lt;=$D$81,O$58121&lt;&gt;0,O$58122=1),O59099,"0")+IF(AND(O60784&lt;&gt;"",O$59806&lt;=$D$81,O$59806&lt;&gt;0,O$59807=1),O60784,"0")+IF(AND(O62469&lt;&gt;"",O$61491&lt;=$D$81,O$61491&lt;&gt;0,O$61492=1),O62469,"0")</v>
      </c>
    </row>
    <row r="39" spans="2:14" ht="14.1" customHeight="1" outlineLevel="1">
      <c r="B39" s="218" t="s">
        <v>460</v>
      </c>
      <c r="C39" s="218">
        <f t="shared" si="6"/>
        <v>62469</v>
      </c>
      <c r="D39" s="218" t="s">
        <v>462</v>
      </c>
      <c r="E39" s="218">
        <f t="shared" si="8"/>
        <v>61491</v>
      </c>
      <c r="F39" s="218" t="s">
        <v>463</v>
      </c>
      <c r="G39" s="218">
        <f t="shared" si="9"/>
        <v>61491</v>
      </c>
      <c r="H39" s="218" t="s">
        <v>464</v>
      </c>
      <c r="I39" s="218">
        <f t="shared" si="10"/>
        <v>61492</v>
      </c>
      <c r="J39" s="301" t="s">
        <v>461</v>
      </c>
      <c r="K39" s="218">
        <f t="shared" si="11"/>
        <v>62469</v>
      </c>
      <c r="L39" s="218" t="s">
        <v>339</v>
      </c>
      <c r="M39" s="218" t="str">
        <f t="shared" si="12"/>
        <v>IF(AND(O62469&lt;&gt;"",O$61491&lt;=$D$81,O$61491&lt;&gt;0,O$61492=1),O62469,"0")</v>
      </c>
      <c r="N39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+IF(AND(O55729&lt;&gt;"",O$54751&lt;=$D$81,O$54751&lt;&gt;0,O$54752=1),O55729,"0")+IF(AND(O57414&lt;&gt;"",O$56436&lt;=$D$81,O$56436&lt;&gt;0,O$56437=1),O57414,"0")+IF(AND(O59099&lt;&gt;"",O$58121&lt;=$D$81,O$58121&lt;&gt;0,O$58122=1),O59099,"0")+IF(AND(O60784&lt;&gt;"",O$59806&lt;=$D$81,O$59806&lt;&gt;0,O$59807=1),O60784,"0")+IF(AND(O62469&lt;&gt;"",O$61491&lt;=$D$81,O$61491&lt;&gt;0,O$61492=1),O62469,"0")+IF(AND(O64154&lt;&gt;"",O$63176&lt;=$D$81,O$63176&lt;&gt;0,O$63177=1),O64154,"0")</v>
      </c>
    </row>
    <row r="40" spans="2:14" ht="14.1" customHeight="1" outlineLevel="1">
      <c r="B40" s="218" t="s">
        <v>460</v>
      </c>
      <c r="C40" s="218">
        <f t="shared" si="6"/>
        <v>64154</v>
      </c>
      <c r="D40" s="218" t="s">
        <v>462</v>
      </c>
      <c r="E40" s="218">
        <f t="shared" si="8"/>
        <v>63176</v>
      </c>
      <c r="F40" s="218" t="s">
        <v>463</v>
      </c>
      <c r="G40" s="218">
        <f t="shared" si="9"/>
        <v>63176</v>
      </c>
      <c r="H40" s="218" t="s">
        <v>464</v>
      </c>
      <c r="I40" s="218">
        <f t="shared" si="10"/>
        <v>63177</v>
      </c>
      <c r="J40" s="301" t="s">
        <v>461</v>
      </c>
      <c r="K40" s="218">
        <f t="shared" si="11"/>
        <v>64154</v>
      </c>
      <c r="L40" s="218" t="s">
        <v>339</v>
      </c>
      <c r="M40" s="218" t="str">
        <f t="shared" si="12"/>
        <v>IF(AND(O64154&lt;&gt;"",O$63176&lt;=$D$81,O$63176&lt;&gt;0,O$63177=1),O64154,"0")</v>
      </c>
      <c r="N40" s="218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+IF(AND(O55729&lt;&gt;"",O$54751&lt;=$D$81,O$54751&lt;&gt;0,O$54752=1),O55729,"0")+IF(AND(O57414&lt;&gt;"",O$56436&lt;=$D$81,O$56436&lt;&gt;0,O$56437=1),O57414,"0")+IF(AND(O59099&lt;&gt;"",O$58121&lt;=$D$81,O$58121&lt;&gt;0,O$58122=1),O59099,"0")+IF(AND(O60784&lt;&gt;"",O$59806&lt;=$D$81,O$59806&lt;&gt;0,O$59807=1),O60784,"0")+IF(AND(O62469&lt;&gt;"",O$61491&lt;=$D$81,O$61491&lt;&gt;0,O$61492=1),O62469,"0")+IF(AND(O64154&lt;&gt;"",O$63176&lt;=$D$81,O$63176&lt;&gt;0,O$63177=1),O64154,"0")+IF(AND(O65839&lt;&gt;"",O$64861&lt;=$D$81,O$64861&lt;&gt;0,O$64862=1),O65839,"0")</v>
      </c>
    </row>
    <row r="41" spans="2:14" ht="15" customHeight="1">
      <c r="B41" s="218" t="s">
        <v>460</v>
      </c>
      <c r="C41" s="218">
        <f t="shared" si="6"/>
        <v>65839</v>
      </c>
      <c r="D41" s="218" t="s">
        <v>462</v>
      </c>
      <c r="E41" s="218">
        <f t="shared" si="8"/>
        <v>64861</v>
      </c>
      <c r="F41" s="218" t="s">
        <v>463</v>
      </c>
      <c r="G41" s="218">
        <f t="shared" si="9"/>
        <v>64861</v>
      </c>
      <c r="H41" s="218" t="s">
        <v>464</v>
      </c>
      <c r="I41" s="218">
        <f t="shared" si="10"/>
        <v>64862</v>
      </c>
      <c r="J41" s="301" t="s">
        <v>461</v>
      </c>
      <c r="K41" s="218">
        <f t="shared" si="11"/>
        <v>65839</v>
      </c>
      <c r="L41" s="218" t="s">
        <v>339</v>
      </c>
      <c r="M41" s="218" t="str">
        <f t="shared" si="12"/>
        <v>IF(AND(O65839&lt;&gt;"",O$64861&lt;=$D$81,O$64861&lt;&gt;0,O$64862=1),O65839,"0")</v>
      </c>
      <c r="N41" s="9" t="str">
        <f t="shared" si="7"/>
        <v>IF(AND(O1809&lt;&gt;"",O$831&lt;=$D$81,O$831&lt;&gt;0,O$832=1),O1809,"0")+IF(AND(O3494&lt;&gt;"",O$2516&lt;=$D$81,O$2516&lt;&gt;0,O$2517=1),O3494,"0")+IF(AND(O5179&lt;&gt;"",O$4201&lt;=$D$81,O$4201&lt;&gt;0,O$4202=1),O5179,"0")+IF(AND(O6864&lt;&gt;"",O$5886&lt;=$D$81,O$5886&lt;&gt;0,O$5887=1),O6864,"0")+IF(AND(O8549&lt;&gt;"",O$7571&lt;=$D$81,O$7571&lt;&gt;0,O$7572=1),O8549,"0")+IF(AND(O10234&lt;&gt;"",O$9256&lt;=$D$81,O$9256&lt;&gt;0,O$9257=1),O10234,"0")+IF(AND(O11919&lt;&gt;"",O$10941&lt;=$D$81,O$10941&lt;&gt;0,O$10942=1),O11919,"0")+IF(AND(O13604&lt;&gt;"",O$12626&lt;=$D$81,O$12626&lt;&gt;0,O$12627=1),O13604,"0")+IF(AND(O15289&lt;&gt;"",O$14311&lt;=$D$81,O$14311&lt;&gt;0,O$14312=1),O15289,"0")+IF(AND(O16974&lt;&gt;"",O$15996&lt;=$D$81,O$15996&lt;&gt;0,O$15997=1),O16974,"0")+IF(AND(O18659&lt;&gt;"",O$17681&lt;=$D$81,O$17681&lt;&gt;0,O$17682=1),O18659,"0")+IF(AND(O20344&lt;&gt;"",O$19366&lt;=$D$81,O$19366&lt;&gt;0,O$19367=1),O20344,"0")+IF(AND(O22029&lt;&gt;"",O$21051&lt;=$D$81,O$21051&lt;&gt;0,O$21052=1),O22029,"0")+IF(AND(O23714&lt;&gt;"",O$22736&lt;=$D$81,O$22736&lt;&gt;0,O$22737=1),O23714,"0")+IF(AND(O25399&lt;&gt;"",O$24421&lt;=$D$81,O$24421&lt;&gt;0,O$24422=1),O25399,"0")+IF(AND(O27084&lt;&gt;"",O$26106&lt;=$D$81,O$26106&lt;&gt;0,O$26107=1),O27084,"0")+IF(AND(O28769&lt;&gt;"",O$27791&lt;=$D$81,O$27791&lt;&gt;0,O$27792=1),O28769,"0")+IF(AND(O30454&lt;&gt;"",O$29476&lt;=$D$81,O$29476&lt;&gt;0,O$29477=1),O30454,"0")+IF(AND(O32139&lt;&gt;"",O$31161&lt;=$D$81,O$31161&lt;&gt;0,O$31162=1),O32139,"0")+IF(AND(O33824&lt;&gt;"",O$32846&lt;=$D$81,O$32846&lt;&gt;0,O$32847=1),O33824,"0")+IF(AND(O35509&lt;&gt;"",O$34531&lt;=$D$81,O$34531&lt;&gt;0,O$34532=1),O35509,"0")+IF(AND(O37194&lt;&gt;"",O$36216&lt;=$D$81,O$36216&lt;&gt;0,O$36217=1),O37194,"0")+IF(AND(O38879&lt;&gt;"",O$37901&lt;=$D$81,O$37901&lt;&gt;0,O$37902=1),O38879,"0")+IF(AND(O40564&lt;&gt;"",O$39586&lt;=$D$81,O$39586&lt;&gt;0,O$39587=1),O40564,"0")+IF(AND(O42249&lt;&gt;"",O$41271&lt;=$D$81,O$41271&lt;&gt;0,O$41272=1),O42249,"0")+IF(AND(O43934&lt;&gt;"",O$42956&lt;=$D$81,O$42956&lt;&gt;0,O$42957=1),O43934,"0")+IF(AND(O45619&lt;&gt;"",O$44641&lt;=$D$81,O$44641&lt;&gt;0,O$44642=1),O45619,"0")+IF(AND(O47304&lt;&gt;"",O$46326&lt;=$D$81,O$46326&lt;&gt;0,O$46327=1),O47304,"0")+IF(AND(O48989&lt;&gt;"",O$48011&lt;=$D$81,O$48011&lt;&gt;0,O$48012=1),O48989,"0")+IF(AND(O50674&lt;&gt;"",O$49696&lt;=$D$81,O$49696&lt;&gt;0,O$49697=1),O50674,"0")+IF(AND(O52359&lt;&gt;"",O$51381&lt;=$D$81,O$51381&lt;&gt;0,O$51382=1),O52359,"0")+IF(AND(O54044&lt;&gt;"",O$53066&lt;=$D$81,O$53066&lt;&gt;0,O$53067=1),O54044,"0")+IF(AND(O55729&lt;&gt;"",O$54751&lt;=$D$81,O$54751&lt;&gt;0,O$54752=1),O55729,"0")+IF(AND(O57414&lt;&gt;"",O$56436&lt;=$D$81,O$56436&lt;&gt;0,O$56437=1),O57414,"0")+IF(AND(O59099&lt;&gt;"",O$58121&lt;=$D$81,O$58121&lt;&gt;0,O$58122=1),O59099,"0")+IF(AND(O60784&lt;&gt;"",O$59806&lt;=$D$81,O$59806&lt;&gt;0,O$59807=1),O60784,"0")+IF(AND(O62469&lt;&gt;"",O$61491&lt;=$D$81,O$61491&lt;&gt;0,O$61492=1),O62469,"0")+IF(AND(O64154&lt;&gt;"",O$63176&lt;=$D$81,O$63176&lt;&gt;0,O$63177=1),O64154,"0")+IF(AND(O65839&lt;&gt;"",O$64861&lt;=$D$81,O$64861&lt;&gt;0,O$64862=1),O65839,"0")+IF(AND(O67524&lt;&gt;"",O$66546&lt;=$D$81,O$66546&lt;&gt;0,O$66547=1),O67524,"0")</v>
      </c>
    </row>
    <row r="42" spans="2:14" ht="14.1" customHeight="1">
      <c r="B42" s="218" t="s">
        <v>460</v>
      </c>
      <c r="C42" s="218">
        <f t="shared" si="6"/>
        <v>67524</v>
      </c>
      <c r="D42" s="218" t="s">
        <v>462</v>
      </c>
      <c r="E42" s="218">
        <f t="shared" si="8"/>
        <v>66546</v>
      </c>
      <c r="F42" s="218" t="s">
        <v>463</v>
      </c>
      <c r="G42" s="218">
        <f t="shared" si="9"/>
        <v>66546</v>
      </c>
      <c r="H42" s="218" t="s">
        <v>464</v>
      </c>
      <c r="I42" s="218">
        <f t="shared" si="10"/>
        <v>66547</v>
      </c>
      <c r="J42" s="301" t="s">
        <v>461</v>
      </c>
      <c r="K42" s="218">
        <f t="shared" si="11"/>
        <v>67524</v>
      </c>
      <c r="L42" s="218" t="s">
        <v>339</v>
      </c>
      <c r="M42" s="218" t="str">
        <f t="shared" si="12"/>
        <v>IF(AND(O67524&lt;&gt;"",O$66546&lt;=$D$81,O$66546&lt;&gt;0,O$66547=1),O67524,"0")</v>
      </c>
    </row>
    <row r="45" spans="2:14">
      <c r="N45" s="218" t="s">
        <v>482</v>
      </c>
    </row>
    <row r="55" spans="1:3">
      <c r="C55" s="326">
        <v>65</v>
      </c>
    </row>
    <row r="56" spans="1:3" hidden="1">
      <c r="A56" s="324">
        <v>1</v>
      </c>
      <c r="B56" s="324"/>
      <c r="C56" s="324">
        <v>899</v>
      </c>
    </row>
    <row r="57" spans="1:3" hidden="1">
      <c r="A57" s="324">
        <v>2</v>
      </c>
      <c r="B57" s="324"/>
      <c r="C57" s="324">
        <f>C56+$C$55</f>
        <v>964</v>
      </c>
    </row>
    <row r="58" spans="1:3" hidden="1">
      <c r="A58" s="324">
        <v>3</v>
      </c>
      <c r="B58" s="324"/>
      <c r="C58" s="324">
        <f>C57+$C$55</f>
        <v>1029</v>
      </c>
    </row>
    <row r="59" spans="1:3" hidden="1">
      <c r="A59" s="324">
        <v>4</v>
      </c>
      <c r="B59" s="324"/>
      <c r="C59" s="324">
        <f t="shared" ref="C59:C73" si="13">C58+$C$55</f>
        <v>1094</v>
      </c>
    </row>
    <row r="60" spans="1:3" hidden="1">
      <c r="A60" s="324">
        <v>5</v>
      </c>
      <c r="B60" s="324"/>
      <c r="C60" s="324">
        <f t="shared" si="13"/>
        <v>1159</v>
      </c>
    </row>
    <row r="61" spans="1:3" hidden="1">
      <c r="A61" s="324">
        <v>6</v>
      </c>
      <c r="B61" s="324"/>
      <c r="C61" s="324">
        <f t="shared" si="13"/>
        <v>1224</v>
      </c>
    </row>
    <row r="62" spans="1:3" hidden="1">
      <c r="A62" s="324">
        <v>7</v>
      </c>
      <c r="B62" s="324"/>
      <c r="C62" s="324">
        <f t="shared" si="13"/>
        <v>1289</v>
      </c>
    </row>
    <row r="63" spans="1:3">
      <c r="A63" s="324">
        <v>8</v>
      </c>
      <c r="B63" s="324"/>
      <c r="C63" s="324">
        <f t="shared" si="13"/>
        <v>1354</v>
      </c>
    </row>
    <row r="64" spans="1:3">
      <c r="A64" s="324">
        <v>9</v>
      </c>
      <c r="B64" s="324"/>
      <c r="C64" s="324">
        <f t="shared" si="13"/>
        <v>1419</v>
      </c>
    </row>
    <row r="65" spans="1:3">
      <c r="A65" s="324">
        <v>10</v>
      </c>
      <c r="B65" s="324"/>
      <c r="C65" s="324">
        <f t="shared" si="13"/>
        <v>1484</v>
      </c>
    </row>
    <row r="66" spans="1:3">
      <c r="A66" s="324">
        <v>11</v>
      </c>
      <c r="B66" s="324"/>
      <c r="C66" s="324">
        <f t="shared" si="13"/>
        <v>1549</v>
      </c>
    </row>
    <row r="67" spans="1:3">
      <c r="A67" s="324">
        <v>12</v>
      </c>
      <c r="B67" s="324"/>
      <c r="C67" s="324">
        <f t="shared" si="13"/>
        <v>1614</v>
      </c>
    </row>
    <row r="68" spans="1:3">
      <c r="A68" s="324">
        <v>13</v>
      </c>
      <c r="B68" s="324"/>
      <c r="C68" s="324">
        <f t="shared" si="13"/>
        <v>1679</v>
      </c>
    </row>
    <row r="69" spans="1:3">
      <c r="A69" s="324">
        <v>14</v>
      </c>
      <c r="B69" s="324"/>
      <c r="C69" s="324">
        <f t="shared" si="13"/>
        <v>1744</v>
      </c>
    </row>
    <row r="70" spans="1:3">
      <c r="A70" s="324">
        <v>15</v>
      </c>
      <c r="B70" s="324"/>
      <c r="C70" s="324">
        <f t="shared" si="13"/>
        <v>1809</v>
      </c>
    </row>
    <row r="71" spans="1:3">
      <c r="A71" s="324">
        <v>16</v>
      </c>
      <c r="B71" s="324"/>
      <c r="C71" s="324">
        <f t="shared" si="13"/>
        <v>1874</v>
      </c>
    </row>
    <row r="72" spans="1:3">
      <c r="A72" s="324">
        <v>17</v>
      </c>
      <c r="B72" s="324"/>
      <c r="C72" s="324">
        <f t="shared" si="13"/>
        <v>1939</v>
      </c>
    </row>
    <row r="73" spans="1:3">
      <c r="A73" s="324">
        <v>18</v>
      </c>
      <c r="B73" s="324"/>
      <c r="C73" s="324">
        <f t="shared" si="13"/>
        <v>2004</v>
      </c>
    </row>
    <row r="74" spans="1:3">
      <c r="A74" s="324">
        <v>19</v>
      </c>
      <c r="B74" s="324"/>
      <c r="C74" s="324">
        <f t="shared" ref="C74:C79" si="14">C73+$C$55</f>
        <v>2069</v>
      </c>
    </row>
    <row r="75" spans="1:3">
      <c r="A75" s="324">
        <v>20</v>
      </c>
      <c r="B75" s="324"/>
      <c r="C75" s="324">
        <f t="shared" si="14"/>
        <v>2134</v>
      </c>
    </row>
    <row r="76" spans="1:3">
      <c r="A76" s="324">
        <v>21</v>
      </c>
      <c r="B76" s="324"/>
      <c r="C76" s="324">
        <f t="shared" si="14"/>
        <v>2199</v>
      </c>
    </row>
    <row r="77" spans="1:3">
      <c r="A77" s="324">
        <v>22</v>
      </c>
      <c r="B77" s="324"/>
      <c r="C77" s="324">
        <f t="shared" si="14"/>
        <v>2264</v>
      </c>
    </row>
    <row r="78" spans="1:3">
      <c r="A78" s="218">
        <v>23</v>
      </c>
      <c r="C78" s="218">
        <f t="shared" si="14"/>
        <v>2329</v>
      </c>
    </row>
    <row r="79" spans="1:3">
      <c r="A79" s="218">
        <v>24</v>
      </c>
      <c r="C79" s="218">
        <f t="shared" si="14"/>
        <v>2394</v>
      </c>
    </row>
    <row r="80" spans="1:3">
      <c r="A80" s="218">
        <v>25</v>
      </c>
      <c r="C80" s="218">
        <f t="shared" ref="C80" si="15">C79+$C$55</f>
        <v>245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5"/>
  <sheetViews>
    <sheetView zoomScale="85" zoomScaleNormal="85" workbookViewId="0">
      <selection activeCell="R21" sqref="R21"/>
    </sheetView>
  </sheetViews>
  <sheetFormatPr defaultRowHeight="15"/>
  <cols>
    <col min="1" max="2" width="15" style="218" customWidth="1"/>
    <col min="3" max="15" width="9.140625" style="218"/>
    <col min="16" max="17" width="10.42578125" style="218" customWidth="1"/>
    <col min="18" max="16384" width="9.140625" style="218"/>
  </cols>
  <sheetData>
    <row r="1" spans="1:17">
      <c r="A1" s="14" t="s">
        <v>397</v>
      </c>
      <c r="I1" s="14" t="s">
        <v>398</v>
      </c>
      <c r="M1" s="14" t="s">
        <v>399</v>
      </c>
    </row>
    <row r="3" spans="1:17">
      <c r="A3" s="218" t="s">
        <v>284</v>
      </c>
      <c r="I3" s="218" t="s">
        <v>275</v>
      </c>
      <c r="P3" s="6" t="s">
        <v>56</v>
      </c>
      <c r="Q3" s="218" t="s">
        <v>400</v>
      </c>
    </row>
    <row r="4" spans="1:17">
      <c r="A4" s="218" t="s">
        <v>60</v>
      </c>
      <c r="I4" s="218" t="s">
        <v>278</v>
      </c>
      <c r="P4" s="6" t="s">
        <v>70</v>
      </c>
      <c r="Q4" s="218" t="s">
        <v>401</v>
      </c>
    </row>
    <row r="5" spans="1:17">
      <c r="A5" s="218" t="s">
        <v>63</v>
      </c>
      <c r="I5" s="218" t="s">
        <v>276</v>
      </c>
      <c r="P5" s="6" t="s">
        <v>71</v>
      </c>
      <c r="Q5" s="218" t="s">
        <v>402</v>
      </c>
    </row>
    <row r="6" spans="1:17">
      <c r="A6" s="218" t="s">
        <v>94</v>
      </c>
      <c r="I6" s="218" t="s">
        <v>277</v>
      </c>
      <c r="P6" s="6" t="s">
        <v>72</v>
      </c>
      <c r="Q6" s="218" t="s">
        <v>403</v>
      </c>
    </row>
    <row r="7" spans="1:17">
      <c r="A7" s="218" t="s">
        <v>98</v>
      </c>
      <c r="I7" s="218" t="s">
        <v>280</v>
      </c>
      <c r="P7" s="6" t="s">
        <v>73</v>
      </c>
      <c r="Q7" s="218" t="s">
        <v>404</v>
      </c>
    </row>
    <row r="8" spans="1:17">
      <c r="I8" s="218" t="s">
        <v>279</v>
      </c>
      <c r="P8" s="6" t="s">
        <v>74</v>
      </c>
      <c r="Q8" s="218" t="s">
        <v>405</v>
      </c>
    </row>
    <row r="9" spans="1:17">
      <c r="A9" s="218" t="s">
        <v>61</v>
      </c>
      <c r="I9" s="218" t="s">
        <v>281</v>
      </c>
      <c r="P9" s="6" t="s">
        <v>75</v>
      </c>
      <c r="Q9" s="218" t="s">
        <v>406</v>
      </c>
    </row>
    <row r="10" spans="1:17">
      <c r="A10" s="218" t="s">
        <v>277</v>
      </c>
      <c r="I10" s="218" t="s">
        <v>288</v>
      </c>
      <c r="P10" s="6" t="s">
        <v>76</v>
      </c>
      <c r="Q10" s="218" t="s">
        <v>407</v>
      </c>
    </row>
    <row r="11" spans="1:17">
      <c r="I11" s="218" t="s">
        <v>290</v>
      </c>
      <c r="P11" s="6" t="s">
        <v>77</v>
      </c>
      <c r="Q11" s="218" t="s">
        <v>408</v>
      </c>
    </row>
    <row r="12" spans="1:17">
      <c r="I12" s="218" t="s">
        <v>289</v>
      </c>
      <c r="P12" s="6" t="s">
        <v>78</v>
      </c>
      <c r="Q12" s="218" t="s">
        <v>409</v>
      </c>
    </row>
    <row r="13" spans="1:17">
      <c r="I13" s="218" t="s">
        <v>292</v>
      </c>
    </row>
    <row r="14" spans="1:17">
      <c r="I14" s="218" t="s">
        <v>293</v>
      </c>
    </row>
    <row r="15" spans="1:17">
      <c r="I15" s="218" t="s">
        <v>295</v>
      </c>
    </row>
    <row r="16" spans="1:17">
      <c r="I16" s="218" t="s">
        <v>296</v>
      </c>
    </row>
    <row r="17" spans="1:9">
      <c r="I17" s="218" t="s">
        <v>298</v>
      </c>
    </row>
    <row r="18" spans="1:9">
      <c r="I18" s="218" t="s">
        <v>299</v>
      </c>
    </row>
    <row r="20" spans="1:9">
      <c r="A20" s="218" t="s">
        <v>410</v>
      </c>
    </row>
    <row r="21" spans="1:9">
      <c r="A21" s="218" t="s">
        <v>411</v>
      </c>
    </row>
    <row r="24" spans="1:9">
      <c r="A24" s="6" t="s">
        <v>412</v>
      </c>
    </row>
    <row r="25" spans="1:9">
      <c r="A25" s="218" t="s">
        <v>422</v>
      </c>
    </row>
    <row r="28" spans="1:9">
      <c r="A28" s="6" t="s">
        <v>413</v>
      </c>
    </row>
    <row r="29" spans="1:9">
      <c r="A29" s="218" t="s">
        <v>414</v>
      </c>
    </row>
    <row r="30" spans="1:9">
      <c r="A30" s="218" t="s">
        <v>415</v>
      </c>
    </row>
    <row r="31" spans="1:9">
      <c r="A31" s="218" t="s">
        <v>416</v>
      </c>
    </row>
    <row r="33" spans="1:5">
      <c r="A33" s="218" t="s">
        <v>59</v>
      </c>
      <c r="C33" s="332" t="s">
        <v>417</v>
      </c>
      <c r="D33" s="332"/>
      <c r="E33" s="332"/>
    </row>
    <row r="34" spans="1:5">
      <c r="A34" s="218" t="s">
        <v>60</v>
      </c>
      <c r="C34" s="332"/>
      <c r="D34" s="332"/>
      <c r="E34" s="332"/>
    </row>
    <row r="35" spans="1:5">
      <c r="A35" s="218" t="s">
        <v>61</v>
      </c>
      <c r="C35" s="332"/>
      <c r="D35" s="332"/>
      <c r="E35" s="332"/>
    </row>
    <row r="36" spans="1:5">
      <c r="A36" s="218" t="s">
        <v>63</v>
      </c>
      <c r="C36" s="332"/>
      <c r="D36" s="332"/>
      <c r="E36" s="332"/>
    </row>
    <row r="37" spans="1:5">
      <c r="A37" s="218" t="s">
        <v>65</v>
      </c>
      <c r="C37" s="332"/>
      <c r="D37" s="332"/>
      <c r="E37" s="332"/>
    </row>
    <row r="39" spans="1:5">
      <c r="A39" s="218" t="s">
        <v>59</v>
      </c>
      <c r="C39" s="332" t="s">
        <v>418</v>
      </c>
      <c r="D39" s="332"/>
      <c r="E39" s="332"/>
    </row>
    <row r="40" spans="1:5">
      <c r="A40" s="218" t="s">
        <v>60</v>
      </c>
      <c r="C40" s="332"/>
      <c r="D40" s="332"/>
      <c r="E40" s="332"/>
    </row>
    <row r="41" spans="1:5">
      <c r="A41" s="218" t="s">
        <v>61</v>
      </c>
      <c r="C41" s="332"/>
      <c r="D41" s="332"/>
      <c r="E41" s="332"/>
    </row>
    <row r="42" spans="1:5">
      <c r="A42" s="218" t="s">
        <v>63</v>
      </c>
      <c r="C42" s="332"/>
      <c r="D42" s="332"/>
      <c r="E42" s="332"/>
    </row>
    <row r="43" spans="1:5">
      <c r="A43" s="218" t="s">
        <v>65</v>
      </c>
      <c r="C43" s="332"/>
      <c r="D43" s="332"/>
      <c r="E43" s="332"/>
    </row>
    <row r="45" spans="1:5">
      <c r="A45" s="218" t="s">
        <v>421</v>
      </c>
    </row>
  </sheetData>
  <mergeCells count="2">
    <mergeCell ref="C33:E37"/>
    <mergeCell ref="C39:E4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F44"/>
  <sheetViews>
    <sheetView zoomScale="55" zoomScaleNormal="55" workbookViewId="0">
      <selection activeCell="D1" sqref="D1"/>
    </sheetView>
  </sheetViews>
  <sheetFormatPr defaultRowHeight="15"/>
  <sheetData>
    <row r="1" spans="3:6">
      <c r="D1">
        <v>1685</v>
      </c>
    </row>
    <row r="3" spans="3:6">
      <c r="C3" t="s">
        <v>453</v>
      </c>
      <c r="D3">
        <v>846</v>
      </c>
      <c r="E3" t="str">
        <f>$C$3&amp;D3</f>
        <v>M846</v>
      </c>
      <c r="F3" t="str">
        <f>E3</f>
        <v>M846</v>
      </c>
    </row>
    <row r="4" spans="3:6">
      <c r="D4">
        <f>D3+$D$1</f>
        <v>2531</v>
      </c>
      <c r="E4" s="218" t="str">
        <f t="shared" ref="E4:E42" si="0">$C$3&amp;D4</f>
        <v>M2531</v>
      </c>
      <c r="F4" t="str">
        <f>F3&amp;", "&amp;E4</f>
        <v>M846, M2531</v>
      </c>
    </row>
    <row r="5" spans="3:6">
      <c r="D5" s="218">
        <f t="shared" ref="D5:D42" si="1">D4+$D$1</f>
        <v>4216</v>
      </c>
      <c r="E5" s="218" t="str">
        <f t="shared" si="0"/>
        <v>M4216</v>
      </c>
      <c r="F5" s="218" t="str">
        <f>F4&amp;", "&amp;E5</f>
        <v>M846, M2531, M4216</v>
      </c>
    </row>
    <row r="6" spans="3:6">
      <c r="D6" s="218">
        <f t="shared" si="1"/>
        <v>5901</v>
      </c>
      <c r="E6" s="218" t="str">
        <f t="shared" si="0"/>
        <v>M5901</v>
      </c>
      <c r="F6" s="218" t="str">
        <f t="shared" ref="F6:F42" si="2">F5&amp;", "&amp;E6</f>
        <v>M846, M2531, M4216, M5901</v>
      </c>
    </row>
    <row r="7" spans="3:6">
      <c r="D7" s="218">
        <f t="shared" si="1"/>
        <v>7586</v>
      </c>
      <c r="E7" s="218" t="str">
        <f t="shared" si="0"/>
        <v>M7586</v>
      </c>
      <c r="F7" s="218" t="str">
        <f t="shared" si="2"/>
        <v>M846, M2531, M4216, M5901, M7586</v>
      </c>
    </row>
    <row r="8" spans="3:6">
      <c r="D8" s="218">
        <f t="shared" si="1"/>
        <v>9271</v>
      </c>
      <c r="E8" s="218" t="str">
        <f t="shared" si="0"/>
        <v>M9271</v>
      </c>
      <c r="F8" s="218" t="str">
        <f t="shared" si="2"/>
        <v>M846, M2531, M4216, M5901, M7586, M9271</v>
      </c>
    </row>
    <row r="9" spans="3:6">
      <c r="D9" s="218">
        <f t="shared" si="1"/>
        <v>10956</v>
      </c>
      <c r="E9" s="218" t="str">
        <f t="shared" si="0"/>
        <v>M10956</v>
      </c>
      <c r="F9" s="218" t="str">
        <f t="shared" si="2"/>
        <v>M846, M2531, M4216, M5901, M7586, M9271, M10956</v>
      </c>
    </row>
    <row r="10" spans="3:6">
      <c r="D10" s="218">
        <f t="shared" si="1"/>
        <v>12641</v>
      </c>
      <c r="E10" s="218" t="str">
        <f t="shared" si="0"/>
        <v>M12641</v>
      </c>
      <c r="F10" s="218" t="str">
        <f t="shared" si="2"/>
        <v>M846, M2531, M4216, M5901, M7586, M9271, M10956, M12641</v>
      </c>
    </row>
    <row r="11" spans="3:6">
      <c r="D11" s="218">
        <f t="shared" si="1"/>
        <v>14326</v>
      </c>
      <c r="E11" s="218" t="str">
        <f t="shared" si="0"/>
        <v>M14326</v>
      </c>
      <c r="F11" s="218" t="str">
        <f t="shared" si="2"/>
        <v>M846, M2531, M4216, M5901, M7586, M9271, M10956, M12641, M14326</v>
      </c>
    </row>
    <row r="12" spans="3:6">
      <c r="D12" s="218">
        <f t="shared" si="1"/>
        <v>16011</v>
      </c>
      <c r="E12" s="218" t="str">
        <f t="shared" si="0"/>
        <v>M16011</v>
      </c>
      <c r="F12" s="218" t="str">
        <f t="shared" si="2"/>
        <v>M846, M2531, M4216, M5901, M7586, M9271, M10956, M12641, M14326, M16011</v>
      </c>
    </row>
    <row r="13" spans="3:6">
      <c r="D13" s="218">
        <f t="shared" si="1"/>
        <v>17696</v>
      </c>
      <c r="E13" s="218" t="str">
        <f t="shared" si="0"/>
        <v>M17696</v>
      </c>
      <c r="F13" s="218" t="str">
        <f t="shared" si="2"/>
        <v>M846, M2531, M4216, M5901, M7586, M9271, M10956, M12641, M14326, M16011, M17696</v>
      </c>
    </row>
    <row r="14" spans="3:6">
      <c r="D14" s="218">
        <f t="shared" si="1"/>
        <v>19381</v>
      </c>
      <c r="E14" s="218" t="str">
        <f t="shared" si="0"/>
        <v>M19381</v>
      </c>
      <c r="F14" s="218" t="str">
        <f t="shared" si="2"/>
        <v>M846, M2531, M4216, M5901, M7586, M9271, M10956, M12641, M14326, M16011, M17696, M19381</v>
      </c>
    </row>
    <row r="15" spans="3:6">
      <c r="D15" s="218">
        <f t="shared" si="1"/>
        <v>21066</v>
      </c>
      <c r="E15" s="218" t="str">
        <f t="shared" si="0"/>
        <v>M21066</v>
      </c>
      <c r="F15" s="218" t="str">
        <f t="shared" si="2"/>
        <v>M846, M2531, M4216, M5901, M7586, M9271, M10956, M12641, M14326, M16011, M17696, M19381, M21066</v>
      </c>
    </row>
    <row r="16" spans="3:6">
      <c r="D16" s="218">
        <f t="shared" si="1"/>
        <v>22751</v>
      </c>
      <c r="E16" s="218" t="str">
        <f t="shared" si="0"/>
        <v>M22751</v>
      </c>
      <c r="F16" s="218" t="str">
        <f t="shared" si="2"/>
        <v>M846, M2531, M4216, M5901, M7586, M9271, M10956, M12641, M14326, M16011, M17696, M19381, M21066, M22751</v>
      </c>
    </row>
    <row r="17" spans="4:6">
      <c r="D17" s="218">
        <f t="shared" si="1"/>
        <v>24436</v>
      </c>
      <c r="E17" s="218" t="str">
        <f t="shared" si="0"/>
        <v>M24436</v>
      </c>
      <c r="F17" s="218" t="str">
        <f t="shared" si="2"/>
        <v>M846, M2531, M4216, M5901, M7586, M9271, M10956, M12641, M14326, M16011, M17696, M19381, M21066, M22751, M24436</v>
      </c>
    </row>
    <row r="18" spans="4:6">
      <c r="D18" s="218">
        <f t="shared" si="1"/>
        <v>26121</v>
      </c>
      <c r="E18" s="218" t="str">
        <f t="shared" si="0"/>
        <v>M26121</v>
      </c>
      <c r="F18" s="218" t="str">
        <f t="shared" si="2"/>
        <v>M846, M2531, M4216, M5901, M7586, M9271, M10956, M12641, M14326, M16011, M17696, M19381, M21066, M22751, M24436, M26121</v>
      </c>
    </row>
    <row r="19" spans="4:6">
      <c r="D19" s="218">
        <f t="shared" si="1"/>
        <v>27806</v>
      </c>
      <c r="E19" s="218" t="str">
        <f t="shared" si="0"/>
        <v>M27806</v>
      </c>
      <c r="F19" s="218" t="str">
        <f t="shared" si="2"/>
        <v>M846, M2531, M4216, M5901, M7586, M9271, M10956, M12641, M14326, M16011, M17696, M19381, M21066, M22751, M24436, M26121, M27806</v>
      </c>
    </row>
    <row r="20" spans="4:6">
      <c r="D20" s="218">
        <f t="shared" si="1"/>
        <v>29491</v>
      </c>
      <c r="E20" s="218" t="str">
        <f t="shared" si="0"/>
        <v>M29491</v>
      </c>
      <c r="F20" s="218" t="str">
        <f t="shared" si="2"/>
        <v>M846, M2531, M4216, M5901, M7586, M9271, M10956, M12641, M14326, M16011, M17696, M19381, M21066, M22751, M24436, M26121, M27806, M29491</v>
      </c>
    </row>
    <row r="21" spans="4:6">
      <c r="D21" s="218">
        <f t="shared" si="1"/>
        <v>31176</v>
      </c>
      <c r="E21" s="218" t="str">
        <f t="shared" si="0"/>
        <v>M31176</v>
      </c>
      <c r="F21" s="218" t="str">
        <f t="shared" si="2"/>
        <v>M846, M2531, M4216, M5901, M7586, M9271, M10956, M12641, M14326, M16011, M17696, M19381, M21066, M22751, M24436, M26121, M27806, M29491, M31176</v>
      </c>
    </row>
    <row r="22" spans="4:6">
      <c r="D22" s="218">
        <f t="shared" si="1"/>
        <v>32861</v>
      </c>
      <c r="E22" s="218" t="str">
        <f t="shared" si="0"/>
        <v>M32861</v>
      </c>
      <c r="F22" s="218" t="str">
        <f t="shared" si="2"/>
        <v>M846, M2531, M4216, M5901, M7586, M9271, M10956, M12641, M14326, M16011, M17696, M19381, M21066, M22751, M24436, M26121, M27806, M29491, M31176, M32861</v>
      </c>
    </row>
    <row r="23" spans="4:6">
      <c r="D23" s="218">
        <f t="shared" si="1"/>
        <v>34546</v>
      </c>
      <c r="E23" s="218" t="str">
        <f t="shared" si="0"/>
        <v>M34546</v>
      </c>
      <c r="F23" s="218" t="str">
        <f t="shared" si="2"/>
        <v>M846, M2531, M4216, M5901, M7586, M9271, M10956, M12641, M14326, M16011, M17696, M19381, M21066, M22751, M24436, M26121, M27806, M29491, M31176, M32861, M34546</v>
      </c>
    </row>
    <row r="24" spans="4:6">
      <c r="D24" s="218">
        <f t="shared" si="1"/>
        <v>36231</v>
      </c>
      <c r="E24" s="218" t="str">
        <f t="shared" si="0"/>
        <v>M36231</v>
      </c>
      <c r="F24" s="218" t="str">
        <f t="shared" si="2"/>
        <v>M846, M2531, M4216, M5901, M7586, M9271, M10956, M12641, M14326, M16011, M17696, M19381, M21066, M22751, M24436, M26121, M27806, M29491, M31176, M32861, M34546, M36231</v>
      </c>
    </row>
    <row r="25" spans="4:6">
      <c r="D25" s="218">
        <f t="shared" si="1"/>
        <v>37916</v>
      </c>
      <c r="E25" s="218" t="str">
        <f t="shared" si="0"/>
        <v>M37916</v>
      </c>
      <c r="F25" s="218" t="str">
        <f t="shared" si="2"/>
        <v>M846, M2531, M4216, M5901, M7586, M9271, M10956, M12641, M14326, M16011, M17696, M19381, M21066, M22751, M24436, M26121, M27806, M29491, M31176, M32861, M34546, M36231, M37916</v>
      </c>
    </row>
    <row r="26" spans="4:6">
      <c r="D26" s="218">
        <f t="shared" si="1"/>
        <v>39601</v>
      </c>
      <c r="E26" s="218" t="str">
        <f t="shared" si="0"/>
        <v>M39601</v>
      </c>
      <c r="F26" s="218" t="str">
        <f t="shared" si="2"/>
        <v>M846, M2531, M4216, M5901, M7586, M9271, M10956, M12641, M14326, M16011, M17696, M19381, M21066, M22751, M24436, M26121, M27806, M29491, M31176, M32861, M34546, M36231, M37916, M39601</v>
      </c>
    </row>
    <row r="27" spans="4:6">
      <c r="D27" s="218">
        <f t="shared" si="1"/>
        <v>41286</v>
      </c>
      <c r="E27" s="218" t="str">
        <f t="shared" si="0"/>
        <v>M41286</v>
      </c>
      <c r="F27" s="218" t="str">
        <f t="shared" si="2"/>
        <v>M846, M2531, M4216, M5901, M7586, M9271, M10956, M12641, M14326, M16011, M17696, M19381, M21066, M22751, M24436, M26121, M27806, M29491, M31176, M32861, M34546, M36231, M37916, M39601, M41286</v>
      </c>
    </row>
    <row r="28" spans="4:6">
      <c r="D28" s="218">
        <f t="shared" si="1"/>
        <v>42971</v>
      </c>
      <c r="E28" s="218" t="str">
        <f t="shared" si="0"/>
        <v>M42971</v>
      </c>
      <c r="F28" s="218" t="str">
        <f t="shared" si="2"/>
        <v>M846, M2531, M4216, M5901, M7586, M9271, M10956, M12641, M14326, M16011, M17696, M19381, M21066, M22751, M24436, M26121, M27806, M29491, M31176, M32861, M34546, M36231, M37916, M39601, M41286, M42971</v>
      </c>
    </row>
    <row r="29" spans="4:6">
      <c r="D29" s="218">
        <f t="shared" si="1"/>
        <v>44656</v>
      </c>
      <c r="E29" s="218" t="str">
        <f t="shared" si="0"/>
        <v>M44656</v>
      </c>
      <c r="F29" s="218" t="str">
        <f t="shared" si="2"/>
        <v>M846, M2531, M4216, M5901, M7586, M9271, M10956, M12641, M14326, M16011, M17696, M19381, M21066, M22751, M24436, M26121, M27806, M29491, M31176, M32861, M34546, M36231, M37916, M39601, M41286, M42971, M44656</v>
      </c>
    </row>
    <row r="30" spans="4:6">
      <c r="D30" s="218">
        <f t="shared" si="1"/>
        <v>46341</v>
      </c>
      <c r="E30" s="218" t="str">
        <f t="shared" si="0"/>
        <v>M46341</v>
      </c>
      <c r="F30" s="218" t="str">
        <f t="shared" si="2"/>
        <v>M846, M2531, M4216, M5901, M7586, M9271, M10956, M12641, M14326, M16011, M17696, M19381, M21066, M22751, M24436, M26121, M27806, M29491, M31176, M32861, M34546, M36231, M37916, M39601, M41286, M42971, M44656, M46341</v>
      </c>
    </row>
    <row r="31" spans="4:6">
      <c r="D31" s="218">
        <f t="shared" si="1"/>
        <v>48026</v>
      </c>
      <c r="E31" s="218" t="str">
        <f t="shared" si="0"/>
        <v>M48026</v>
      </c>
      <c r="F31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</v>
      </c>
    </row>
    <row r="32" spans="4:6">
      <c r="D32" s="218">
        <f t="shared" si="1"/>
        <v>49711</v>
      </c>
      <c r="E32" s="218" t="str">
        <f t="shared" si="0"/>
        <v>M49711</v>
      </c>
      <c r="F32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</v>
      </c>
    </row>
    <row r="33" spans="4:6">
      <c r="D33" s="218">
        <f t="shared" si="1"/>
        <v>51396</v>
      </c>
      <c r="E33" s="218" t="str">
        <f t="shared" si="0"/>
        <v>M51396</v>
      </c>
      <c r="F33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</v>
      </c>
    </row>
    <row r="34" spans="4:6">
      <c r="D34" s="218">
        <f t="shared" si="1"/>
        <v>53081</v>
      </c>
      <c r="E34" s="218" t="str">
        <f t="shared" si="0"/>
        <v>M53081</v>
      </c>
      <c r="F34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, M53081</v>
      </c>
    </row>
    <row r="35" spans="4:6">
      <c r="D35" s="218">
        <f t="shared" si="1"/>
        <v>54766</v>
      </c>
      <c r="E35" s="218" t="str">
        <f t="shared" si="0"/>
        <v>M54766</v>
      </c>
      <c r="F35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, M53081, M54766</v>
      </c>
    </row>
    <row r="36" spans="4:6">
      <c r="D36" s="218">
        <f t="shared" si="1"/>
        <v>56451</v>
      </c>
      <c r="E36" s="218" t="str">
        <f t="shared" si="0"/>
        <v>M56451</v>
      </c>
      <c r="F36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, M53081, M54766, M56451</v>
      </c>
    </row>
    <row r="37" spans="4:6">
      <c r="D37" s="218">
        <f t="shared" si="1"/>
        <v>58136</v>
      </c>
      <c r="E37" s="218" t="str">
        <f t="shared" si="0"/>
        <v>M58136</v>
      </c>
      <c r="F37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, M53081, M54766, M56451, M58136</v>
      </c>
    </row>
    <row r="38" spans="4:6">
      <c r="D38" s="218">
        <f t="shared" si="1"/>
        <v>59821</v>
      </c>
      <c r="E38" s="218" t="str">
        <f t="shared" si="0"/>
        <v>M59821</v>
      </c>
      <c r="F38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, M53081, M54766, M56451, M58136, M59821</v>
      </c>
    </row>
    <row r="39" spans="4:6">
      <c r="D39" s="218">
        <f t="shared" si="1"/>
        <v>61506</v>
      </c>
      <c r="E39" s="218" t="str">
        <f t="shared" si="0"/>
        <v>M61506</v>
      </c>
      <c r="F39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, M53081, M54766, M56451, M58136, M59821, M61506</v>
      </c>
    </row>
    <row r="40" spans="4:6">
      <c r="D40" s="218">
        <f t="shared" si="1"/>
        <v>63191</v>
      </c>
      <c r="E40" s="218" t="str">
        <f t="shared" si="0"/>
        <v>M63191</v>
      </c>
      <c r="F40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, M53081, M54766, M56451, M58136, M59821, M61506, M63191</v>
      </c>
    </row>
    <row r="41" spans="4:6">
      <c r="D41" s="218">
        <f t="shared" si="1"/>
        <v>64876</v>
      </c>
      <c r="E41" s="218" t="str">
        <f t="shared" si="0"/>
        <v>M64876</v>
      </c>
      <c r="F41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, M53081, M54766, M56451, M58136, M59821, M61506, M63191, M64876</v>
      </c>
    </row>
    <row r="42" spans="4:6">
      <c r="D42" s="218">
        <f t="shared" si="1"/>
        <v>66561</v>
      </c>
      <c r="E42" s="218" t="str">
        <f t="shared" si="0"/>
        <v>M66561</v>
      </c>
      <c r="F42" s="218" t="str">
        <f t="shared" si="2"/>
        <v>M846, M2531, M4216, M5901, M7586, M9271, M10956, M12641, M14326, M16011, M17696, M19381, M21066, M22751, M24436, M26121, M27806, M29491, M31176, M32861, M34546, M36231, M37916, M39601, M41286, M42971, M44656, M46341, M48026, M49711, M51396, M53081, M54766, M56451, M58136, M59821, M61506, M63191, M64876, M66561</v>
      </c>
    </row>
    <row r="44" spans="4:6">
      <c r="F44" t="s">
        <v>454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45"/>
  <sheetViews>
    <sheetView zoomScale="55" zoomScaleNormal="55" workbookViewId="0">
      <selection activeCell="AA30" sqref="AA30"/>
    </sheetView>
  </sheetViews>
  <sheetFormatPr defaultRowHeight="15" outlineLevelRow="1"/>
  <cols>
    <col min="1" max="2" width="9.140625" style="218"/>
    <col min="3" max="3" width="8.42578125" style="218" customWidth="1"/>
    <col min="4" max="4" width="9.140625" style="218"/>
    <col min="5" max="5" width="8.28515625" style="218" customWidth="1"/>
    <col min="6" max="6" width="9.140625" style="218"/>
    <col min="7" max="7" width="9.7109375" style="218" customWidth="1"/>
    <col min="8" max="8" width="9.140625" style="218"/>
    <col min="9" max="9" width="9.7109375" style="218" customWidth="1"/>
    <col min="10" max="12" width="9.140625" style="218"/>
    <col min="13" max="13" width="63.5703125" style="218" bestFit="1" customWidth="1"/>
    <col min="14" max="16384" width="9.140625" style="218"/>
  </cols>
  <sheetData>
    <row r="1" spans="2:14">
      <c r="C1" s="218">
        <f>2584-899</f>
        <v>1685</v>
      </c>
    </row>
    <row r="3" spans="2:14" ht="14.1" customHeight="1">
      <c r="B3" s="218" t="s">
        <v>460</v>
      </c>
      <c r="C3" s="325">
        <f>PROVED!C3+5</f>
        <v>1814</v>
      </c>
      <c r="D3" s="218" t="s">
        <v>462</v>
      </c>
      <c r="E3" s="29">
        <f>PROVED!E3</f>
        <v>831</v>
      </c>
      <c r="F3" s="218" t="s">
        <v>463</v>
      </c>
      <c r="G3" s="218">
        <f>E3</f>
        <v>831</v>
      </c>
      <c r="H3" s="218" t="s">
        <v>464</v>
      </c>
      <c r="I3" s="218">
        <f>G3+1</f>
        <v>832</v>
      </c>
      <c r="J3" s="301" t="s">
        <v>461</v>
      </c>
      <c r="K3" s="218">
        <f>C3</f>
        <v>1814</v>
      </c>
      <c r="L3" s="218" t="s">
        <v>339</v>
      </c>
      <c r="M3" s="218" t="str">
        <f>B3&amp;C3&amp;D3&amp;E3&amp;F3&amp;G3&amp;H3&amp;I3&amp;J3&amp;K3&amp;L3</f>
        <v>IF(AND(O1814&lt;&gt;"",O$831&lt;=$D$81,O$831&lt;&gt;0,O$832=1),O1814,"0")</v>
      </c>
      <c r="N3" s="218" t="str">
        <f>+M3&amp;"+"&amp;M4</f>
        <v>IF(AND(O1814&lt;&gt;"",O$831&lt;=$D$81,O$831&lt;&gt;0,O$832=1),O1814,"0")+IF(AND(O3499&lt;&gt;"",O$2516&lt;=$D$81,O$2516&lt;&gt;0,O$2517=1),O3499,"0")</v>
      </c>
    </row>
    <row r="4" spans="2:14" ht="14.1" customHeight="1">
      <c r="B4" s="218" t="s">
        <v>460</v>
      </c>
      <c r="C4" s="29">
        <f>C3+C1</f>
        <v>3499</v>
      </c>
      <c r="D4" s="218" t="s">
        <v>462</v>
      </c>
      <c r="E4" s="29">
        <f>E3+C1</f>
        <v>2516</v>
      </c>
      <c r="F4" s="218" t="s">
        <v>463</v>
      </c>
      <c r="G4" s="218">
        <f>+E4</f>
        <v>2516</v>
      </c>
      <c r="H4" s="218" t="s">
        <v>464</v>
      </c>
      <c r="I4" s="218">
        <f>+E4+1</f>
        <v>2517</v>
      </c>
      <c r="J4" s="301" t="s">
        <v>461</v>
      </c>
      <c r="K4" s="218">
        <f t="shared" ref="K4:K42" si="0">C4</f>
        <v>3499</v>
      </c>
      <c r="L4" s="218" t="s">
        <v>339</v>
      </c>
      <c r="M4" s="218" t="str">
        <f t="shared" ref="M4:M42" si="1">B4&amp;C4&amp;D4&amp;E4&amp;F4&amp;G4&amp;H4&amp;I4&amp;J4&amp;K4&amp;L4</f>
        <v>IF(AND(O3499&lt;&gt;"",O$2516&lt;=$D$81,O$2516&lt;&gt;0,O$2517=1),O3499,"0")</v>
      </c>
      <c r="N4" s="218" t="str">
        <f>+N3&amp;"+"&amp;M5</f>
        <v>IF(AND(O1814&lt;&gt;"",O$831&lt;=$D$81,O$831&lt;&gt;0,O$832=1),O1814,"0")+IF(AND(O3499&lt;&gt;"",O$2516&lt;=$D$81,O$2516&lt;&gt;0,O$2517=1),O3499,"0")+IF(AND(O5184&lt;&gt;"",O$4201&lt;=$D$81,O$4201&lt;&gt;0,O$4202=1),O5184,"0")</v>
      </c>
    </row>
    <row r="5" spans="2:14" ht="14.1" customHeight="1">
      <c r="B5" s="218" t="s">
        <v>460</v>
      </c>
      <c r="C5" s="218">
        <f>+C4-C3+C4</f>
        <v>5184</v>
      </c>
      <c r="D5" s="218" t="s">
        <v>462</v>
      </c>
      <c r="E5" s="218">
        <f t="shared" ref="E5:E42" si="2">+C5-C4+E4</f>
        <v>4201</v>
      </c>
      <c r="F5" s="218" t="s">
        <v>463</v>
      </c>
      <c r="G5" s="218">
        <f t="shared" ref="G5:G42" si="3">+E5</f>
        <v>4201</v>
      </c>
      <c r="H5" s="218" t="s">
        <v>464</v>
      </c>
      <c r="I5" s="218">
        <f t="shared" ref="I5:I42" si="4">+E5+1</f>
        <v>4202</v>
      </c>
      <c r="J5" s="301" t="s">
        <v>461</v>
      </c>
      <c r="K5" s="218">
        <f t="shared" si="0"/>
        <v>5184</v>
      </c>
      <c r="L5" s="218" t="s">
        <v>339</v>
      </c>
      <c r="M5" s="218" t="str">
        <f t="shared" si="1"/>
        <v>IF(AND(O5184&lt;&gt;"",O$4201&lt;=$D$81,O$4201&lt;&gt;0,O$4202=1),O5184,"0")</v>
      </c>
      <c r="N5" s="218" t="str">
        <f t="shared" ref="N5:N20" si="5">+N4&amp;"+"&amp;M6</f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</v>
      </c>
    </row>
    <row r="6" spans="2:14" ht="14.1" customHeight="1">
      <c r="B6" s="218" t="s">
        <v>460</v>
      </c>
      <c r="C6" s="218">
        <f t="shared" ref="C6:C42" si="6">+C5-C4+C5</f>
        <v>6869</v>
      </c>
      <c r="D6" s="218" t="s">
        <v>462</v>
      </c>
      <c r="E6" s="218">
        <f t="shared" si="2"/>
        <v>5886</v>
      </c>
      <c r="F6" s="218" t="s">
        <v>463</v>
      </c>
      <c r="G6" s="218">
        <f t="shared" si="3"/>
        <v>5886</v>
      </c>
      <c r="H6" s="218" t="s">
        <v>464</v>
      </c>
      <c r="I6" s="218">
        <f t="shared" si="4"/>
        <v>5887</v>
      </c>
      <c r="J6" s="301" t="s">
        <v>461</v>
      </c>
      <c r="K6" s="218">
        <f t="shared" si="0"/>
        <v>6869</v>
      </c>
      <c r="L6" s="218" t="s">
        <v>339</v>
      </c>
      <c r="M6" s="218" t="str">
        <f t="shared" si="1"/>
        <v>IF(AND(O6869&lt;&gt;"",O$5886&lt;=$D$81,O$5886&lt;&gt;0,O$5887=1),O6869,"0")</v>
      </c>
      <c r="N6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</v>
      </c>
    </row>
    <row r="7" spans="2:14" ht="14.1" customHeight="1">
      <c r="B7" s="218" t="s">
        <v>460</v>
      </c>
      <c r="C7" s="218">
        <f t="shared" si="6"/>
        <v>8554</v>
      </c>
      <c r="D7" s="218" t="s">
        <v>462</v>
      </c>
      <c r="E7" s="218">
        <f t="shared" si="2"/>
        <v>7571</v>
      </c>
      <c r="F7" s="218" t="s">
        <v>463</v>
      </c>
      <c r="G7" s="218">
        <f t="shared" si="3"/>
        <v>7571</v>
      </c>
      <c r="H7" s="218" t="s">
        <v>464</v>
      </c>
      <c r="I7" s="218">
        <f t="shared" si="4"/>
        <v>7572</v>
      </c>
      <c r="J7" s="301" t="s">
        <v>461</v>
      </c>
      <c r="K7" s="218">
        <f t="shared" si="0"/>
        <v>8554</v>
      </c>
      <c r="L7" s="218" t="s">
        <v>339</v>
      </c>
      <c r="M7" s="218" t="str">
        <f t="shared" si="1"/>
        <v>IF(AND(O8554&lt;&gt;"",O$7571&lt;=$D$81,O$7571&lt;&gt;0,O$7572=1),O8554,"0")</v>
      </c>
      <c r="N7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</v>
      </c>
    </row>
    <row r="8" spans="2:14" ht="14.1" hidden="1" customHeight="1" outlineLevel="1">
      <c r="B8" s="218" t="s">
        <v>460</v>
      </c>
      <c r="C8" s="218">
        <f t="shared" si="6"/>
        <v>10239</v>
      </c>
      <c r="D8" s="218" t="s">
        <v>462</v>
      </c>
      <c r="E8" s="218">
        <f t="shared" si="2"/>
        <v>9256</v>
      </c>
      <c r="F8" s="218" t="s">
        <v>463</v>
      </c>
      <c r="G8" s="218">
        <f t="shared" si="3"/>
        <v>9256</v>
      </c>
      <c r="H8" s="218" t="s">
        <v>464</v>
      </c>
      <c r="I8" s="218">
        <f t="shared" si="4"/>
        <v>9257</v>
      </c>
      <c r="J8" s="301" t="s">
        <v>461</v>
      </c>
      <c r="K8" s="218">
        <f t="shared" si="0"/>
        <v>10239</v>
      </c>
      <c r="L8" s="218" t="s">
        <v>339</v>
      </c>
      <c r="M8" s="218" t="str">
        <f t="shared" si="1"/>
        <v>IF(AND(O10239&lt;&gt;"",O$9256&lt;=$D$81,O$9256&lt;&gt;0,O$9257=1),O10239,"0")</v>
      </c>
      <c r="N8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</v>
      </c>
    </row>
    <row r="9" spans="2:14" ht="14.1" hidden="1" customHeight="1" outlineLevel="1">
      <c r="B9" s="218" t="s">
        <v>460</v>
      </c>
      <c r="C9" s="218">
        <f t="shared" si="6"/>
        <v>11924</v>
      </c>
      <c r="D9" s="218" t="s">
        <v>462</v>
      </c>
      <c r="E9" s="218">
        <f t="shared" si="2"/>
        <v>10941</v>
      </c>
      <c r="F9" s="218" t="s">
        <v>463</v>
      </c>
      <c r="G9" s="218">
        <f t="shared" si="3"/>
        <v>10941</v>
      </c>
      <c r="H9" s="218" t="s">
        <v>464</v>
      </c>
      <c r="I9" s="218">
        <f t="shared" si="4"/>
        <v>10942</v>
      </c>
      <c r="J9" s="301" t="s">
        <v>461</v>
      </c>
      <c r="K9" s="218">
        <f t="shared" si="0"/>
        <v>11924</v>
      </c>
      <c r="L9" s="218" t="s">
        <v>339</v>
      </c>
      <c r="M9" s="218" t="str">
        <f t="shared" si="1"/>
        <v>IF(AND(O11924&lt;&gt;"",O$10941&lt;=$D$81,O$10941&lt;&gt;0,O$10942=1),O11924,"0")</v>
      </c>
      <c r="N9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</v>
      </c>
    </row>
    <row r="10" spans="2:14" ht="14.1" hidden="1" customHeight="1" outlineLevel="1">
      <c r="B10" s="218" t="s">
        <v>460</v>
      </c>
      <c r="C10" s="218">
        <f t="shared" si="6"/>
        <v>13609</v>
      </c>
      <c r="D10" s="218" t="s">
        <v>462</v>
      </c>
      <c r="E10" s="218">
        <f t="shared" si="2"/>
        <v>12626</v>
      </c>
      <c r="F10" s="218" t="s">
        <v>463</v>
      </c>
      <c r="G10" s="218">
        <f t="shared" si="3"/>
        <v>12626</v>
      </c>
      <c r="H10" s="218" t="s">
        <v>464</v>
      </c>
      <c r="I10" s="218">
        <f t="shared" si="4"/>
        <v>12627</v>
      </c>
      <c r="J10" s="301" t="s">
        <v>461</v>
      </c>
      <c r="K10" s="218">
        <f t="shared" si="0"/>
        <v>13609</v>
      </c>
      <c r="L10" s="218" t="s">
        <v>339</v>
      </c>
      <c r="M10" s="218" t="str">
        <f t="shared" si="1"/>
        <v>IF(AND(O13609&lt;&gt;"",O$12626&lt;=$D$81,O$12626&lt;&gt;0,O$12627=1),O13609,"0")</v>
      </c>
      <c r="N10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</v>
      </c>
    </row>
    <row r="11" spans="2:14" ht="14.1" hidden="1" customHeight="1" outlineLevel="1">
      <c r="B11" s="218" t="s">
        <v>460</v>
      </c>
      <c r="C11" s="218">
        <f t="shared" si="6"/>
        <v>15294</v>
      </c>
      <c r="D11" s="218" t="s">
        <v>462</v>
      </c>
      <c r="E11" s="218">
        <f t="shared" si="2"/>
        <v>14311</v>
      </c>
      <c r="F11" s="218" t="s">
        <v>463</v>
      </c>
      <c r="G11" s="218">
        <f t="shared" si="3"/>
        <v>14311</v>
      </c>
      <c r="H11" s="218" t="s">
        <v>464</v>
      </c>
      <c r="I11" s="218">
        <f t="shared" si="4"/>
        <v>14312</v>
      </c>
      <c r="J11" s="301" t="s">
        <v>461</v>
      </c>
      <c r="K11" s="218">
        <f t="shared" si="0"/>
        <v>15294</v>
      </c>
      <c r="L11" s="218" t="s">
        <v>339</v>
      </c>
      <c r="M11" s="218" t="str">
        <f t="shared" si="1"/>
        <v>IF(AND(O15294&lt;&gt;"",O$14311&lt;=$D$81,O$14311&lt;&gt;0,O$14312=1),O15294,"0")</v>
      </c>
      <c r="N11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</v>
      </c>
    </row>
    <row r="12" spans="2:14" ht="14.1" hidden="1" customHeight="1" outlineLevel="1">
      <c r="B12" s="218" t="s">
        <v>460</v>
      </c>
      <c r="C12" s="218">
        <f t="shared" si="6"/>
        <v>16979</v>
      </c>
      <c r="D12" s="218" t="s">
        <v>462</v>
      </c>
      <c r="E12" s="218">
        <f t="shared" si="2"/>
        <v>15996</v>
      </c>
      <c r="F12" s="218" t="s">
        <v>463</v>
      </c>
      <c r="G12" s="218">
        <f t="shared" si="3"/>
        <v>15996</v>
      </c>
      <c r="H12" s="218" t="s">
        <v>464</v>
      </c>
      <c r="I12" s="218">
        <f t="shared" si="4"/>
        <v>15997</v>
      </c>
      <c r="J12" s="301" t="s">
        <v>461</v>
      </c>
      <c r="K12" s="218">
        <f t="shared" si="0"/>
        <v>16979</v>
      </c>
      <c r="L12" s="218" t="s">
        <v>339</v>
      </c>
      <c r="M12" s="218" t="str">
        <f t="shared" si="1"/>
        <v>IF(AND(O16979&lt;&gt;"",O$15996&lt;=$D$81,O$15996&lt;&gt;0,O$15997=1),O16979,"0")</v>
      </c>
      <c r="N12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</v>
      </c>
    </row>
    <row r="13" spans="2:14" ht="14.1" hidden="1" customHeight="1" outlineLevel="1">
      <c r="B13" s="218" t="s">
        <v>460</v>
      </c>
      <c r="C13" s="218">
        <f t="shared" si="6"/>
        <v>18664</v>
      </c>
      <c r="D13" s="218" t="s">
        <v>462</v>
      </c>
      <c r="E13" s="218">
        <f t="shared" si="2"/>
        <v>17681</v>
      </c>
      <c r="F13" s="218" t="s">
        <v>463</v>
      </c>
      <c r="G13" s="218">
        <f t="shared" si="3"/>
        <v>17681</v>
      </c>
      <c r="H13" s="218" t="s">
        <v>464</v>
      </c>
      <c r="I13" s="218">
        <f t="shared" si="4"/>
        <v>17682</v>
      </c>
      <c r="J13" s="301" t="s">
        <v>461</v>
      </c>
      <c r="K13" s="218">
        <f t="shared" si="0"/>
        <v>18664</v>
      </c>
      <c r="L13" s="218" t="s">
        <v>339</v>
      </c>
      <c r="M13" s="218" t="str">
        <f t="shared" si="1"/>
        <v>IF(AND(O18664&lt;&gt;"",O$17681&lt;=$D$81,O$17681&lt;&gt;0,O$17682=1),O18664,"0")</v>
      </c>
      <c r="N13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</v>
      </c>
    </row>
    <row r="14" spans="2:14" ht="14.1" hidden="1" customHeight="1" outlineLevel="1">
      <c r="B14" s="218" t="s">
        <v>460</v>
      </c>
      <c r="C14" s="218">
        <f t="shared" si="6"/>
        <v>20349</v>
      </c>
      <c r="D14" s="218" t="s">
        <v>462</v>
      </c>
      <c r="E14" s="218">
        <f t="shared" si="2"/>
        <v>19366</v>
      </c>
      <c r="F14" s="218" t="s">
        <v>463</v>
      </c>
      <c r="G14" s="218">
        <f t="shared" si="3"/>
        <v>19366</v>
      </c>
      <c r="H14" s="218" t="s">
        <v>464</v>
      </c>
      <c r="I14" s="218">
        <f t="shared" si="4"/>
        <v>19367</v>
      </c>
      <c r="J14" s="301" t="s">
        <v>461</v>
      </c>
      <c r="K14" s="218">
        <f t="shared" si="0"/>
        <v>20349</v>
      </c>
      <c r="L14" s="218" t="s">
        <v>339</v>
      </c>
      <c r="M14" s="218" t="str">
        <f t="shared" si="1"/>
        <v>IF(AND(O20349&lt;&gt;"",O$19366&lt;=$D$81,O$19366&lt;&gt;0,O$19367=1),O20349,"0")</v>
      </c>
      <c r="N14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</v>
      </c>
    </row>
    <row r="15" spans="2:14" ht="14.1" hidden="1" customHeight="1" outlineLevel="1">
      <c r="B15" s="218" t="s">
        <v>460</v>
      </c>
      <c r="C15" s="218">
        <f t="shared" si="6"/>
        <v>22034</v>
      </c>
      <c r="D15" s="218" t="s">
        <v>462</v>
      </c>
      <c r="E15" s="218">
        <f t="shared" si="2"/>
        <v>21051</v>
      </c>
      <c r="F15" s="218" t="s">
        <v>463</v>
      </c>
      <c r="G15" s="218">
        <f t="shared" si="3"/>
        <v>21051</v>
      </c>
      <c r="H15" s="218" t="s">
        <v>464</v>
      </c>
      <c r="I15" s="218">
        <f t="shared" si="4"/>
        <v>21052</v>
      </c>
      <c r="J15" s="301" t="s">
        <v>461</v>
      </c>
      <c r="K15" s="218">
        <f t="shared" si="0"/>
        <v>22034</v>
      </c>
      <c r="L15" s="218" t="s">
        <v>339</v>
      </c>
      <c r="M15" s="218" t="str">
        <f t="shared" si="1"/>
        <v>IF(AND(O22034&lt;&gt;"",O$21051&lt;=$D$81,O$21051&lt;&gt;0,O$21052=1),O22034,"0")</v>
      </c>
      <c r="N15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</v>
      </c>
    </row>
    <row r="16" spans="2:14" ht="14.1" hidden="1" customHeight="1" outlineLevel="1">
      <c r="B16" s="218" t="s">
        <v>460</v>
      </c>
      <c r="C16" s="218">
        <f t="shared" si="6"/>
        <v>23719</v>
      </c>
      <c r="D16" s="218" t="s">
        <v>462</v>
      </c>
      <c r="E16" s="218">
        <f t="shared" si="2"/>
        <v>22736</v>
      </c>
      <c r="F16" s="218" t="s">
        <v>463</v>
      </c>
      <c r="G16" s="218">
        <f t="shared" si="3"/>
        <v>22736</v>
      </c>
      <c r="H16" s="218" t="s">
        <v>464</v>
      </c>
      <c r="I16" s="218">
        <f t="shared" si="4"/>
        <v>22737</v>
      </c>
      <c r="J16" s="301" t="s">
        <v>461</v>
      </c>
      <c r="K16" s="218">
        <f t="shared" si="0"/>
        <v>23719</v>
      </c>
      <c r="L16" s="218" t="s">
        <v>339</v>
      </c>
      <c r="M16" s="218" t="str">
        <f t="shared" si="1"/>
        <v>IF(AND(O23719&lt;&gt;"",O$22736&lt;=$D$81,O$22736&lt;&gt;0,O$22737=1),O23719,"0")</v>
      </c>
      <c r="N16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</v>
      </c>
    </row>
    <row r="17" spans="2:14" ht="14.1" hidden="1" customHeight="1" outlineLevel="1">
      <c r="B17" s="218" t="s">
        <v>460</v>
      </c>
      <c r="C17" s="218">
        <f t="shared" si="6"/>
        <v>25404</v>
      </c>
      <c r="D17" s="218" t="s">
        <v>462</v>
      </c>
      <c r="E17" s="218">
        <f t="shared" si="2"/>
        <v>24421</v>
      </c>
      <c r="F17" s="218" t="s">
        <v>463</v>
      </c>
      <c r="G17" s="218">
        <f t="shared" si="3"/>
        <v>24421</v>
      </c>
      <c r="H17" s="218" t="s">
        <v>464</v>
      </c>
      <c r="I17" s="218">
        <f t="shared" si="4"/>
        <v>24422</v>
      </c>
      <c r="J17" s="301" t="s">
        <v>461</v>
      </c>
      <c r="K17" s="218">
        <f t="shared" si="0"/>
        <v>25404</v>
      </c>
      <c r="L17" s="218" t="s">
        <v>339</v>
      </c>
      <c r="M17" s="218" t="str">
        <f t="shared" si="1"/>
        <v>IF(AND(O25404&lt;&gt;"",O$24421&lt;=$D$81,O$24421&lt;&gt;0,O$24422=1),O25404,"0")</v>
      </c>
      <c r="N17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</v>
      </c>
    </row>
    <row r="18" spans="2:14" ht="14.1" hidden="1" customHeight="1" outlineLevel="1">
      <c r="B18" s="218" t="s">
        <v>460</v>
      </c>
      <c r="C18" s="218">
        <f t="shared" si="6"/>
        <v>27089</v>
      </c>
      <c r="D18" s="218" t="s">
        <v>462</v>
      </c>
      <c r="E18" s="218">
        <f t="shared" si="2"/>
        <v>26106</v>
      </c>
      <c r="F18" s="218" t="s">
        <v>463</v>
      </c>
      <c r="G18" s="218">
        <f t="shared" si="3"/>
        <v>26106</v>
      </c>
      <c r="H18" s="218" t="s">
        <v>464</v>
      </c>
      <c r="I18" s="218">
        <f t="shared" si="4"/>
        <v>26107</v>
      </c>
      <c r="J18" s="301" t="s">
        <v>461</v>
      </c>
      <c r="K18" s="218">
        <f t="shared" si="0"/>
        <v>27089</v>
      </c>
      <c r="L18" s="218" t="s">
        <v>339</v>
      </c>
      <c r="M18" s="218" t="str">
        <f t="shared" si="1"/>
        <v>IF(AND(O27089&lt;&gt;"",O$26106&lt;=$D$81,O$26106&lt;&gt;0,O$26107=1),O27089,"0")</v>
      </c>
      <c r="N18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</v>
      </c>
    </row>
    <row r="19" spans="2:14" ht="14.1" hidden="1" customHeight="1" outlineLevel="1">
      <c r="B19" s="218" t="s">
        <v>460</v>
      </c>
      <c r="C19" s="218">
        <f t="shared" si="6"/>
        <v>28774</v>
      </c>
      <c r="D19" s="218" t="s">
        <v>462</v>
      </c>
      <c r="E19" s="218">
        <f t="shared" si="2"/>
        <v>27791</v>
      </c>
      <c r="F19" s="218" t="s">
        <v>463</v>
      </c>
      <c r="G19" s="218">
        <f t="shared" si="3"/>
        <v>27791</v>
      </c>
      <c r="H19" s="218" t="s">
        <v>464</v>
      </c>
      <c r="I19" s="218">
        <f t="shared" si="4"/>
        <v>27792</v>
      </c>
      <c r="J19" s="301" t="s">
        <v>461</v>
      </c>
      <c r="K19" s="218">
        <f t="shared" si="0"/>
        <v>28774</v>
      </c>
      <c r="L19" s="218" t="s">
        <v>339</v>
      </c>
      <c r="M19" s="218" t="str">
        <f t="shared" si="1"/>
        <v>IF(AND(O28774&lt;&gt;"",O$27791&lt;=$D$81,O$27791&lt;&gt;0,O$27792=1),O28774,"0")</v>
      </c>
      <c r="N19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</v>
      </c>
    </row>
    <row r="20" spans="2:14" ht="14.1" hidden="1" customHeight="1" outlineLevel="1">
      <c r="B20" s="218" t="s">
        <v>460</v>
      </c>
      <c r="C20" s="218">
        <f t="shared" si="6"/>
        <v>30459</v>
      </c>
      <c r="D20" s="218" t="s">
        <v>462</v>
      </c>
      <c r="E20" s="218">
        <f t="shared" si="2"/>
        <v>29476</v>
      </c>
      <c r="F20" s="218" t="s">
        <v>463</v>
      </c>
      <c r="G20" s="218">
        <f t="shared" si="3"/>
        <v>29476</v>
      </c>
      <c r="H20" s="218" t="s">
        <v>464</v>
      </c>
      <c r="I20" s="218">
        <f t="shared" si="4"/>
        <v>29477</v>
      </c>
      <c r="J20" s="301" t="s">
        <v>461</v>
      </c>
      <c r="K20" s="218">
        <f t="shared" si="0"/>
        <v>30459</v>
      </c>
      <c r="L20" s="218" t="s">
        <v>339</v>
      </c>
      <c r="M20" s="218" t="str">
        <f t="shared" si="1"/>
        <v>IF(AND(O30459&lt;&gt;"",O$29476&lt;=$D$81,O$29476&lt;&gt;0,O$29477=1),O30459,"0")</v>
      </c>
      <c r="N20" s="218" t="str">
        <f t="shared" si="5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</v>
      </c>
    </row>
    <row r="21" spans="2:14" ht="14.1" hidden="1" customHeight="1" outlineLevel="1">
      <c r="B21" s="218" t="s">
        <v>460</v>
      </c>
      <c r="C21" s="218">
        <f t="shared" si="6"/>
        <v>32144</v>
      </c>
      <c r="D21" s="218" t="s">
        <v>462</v>
      </c>
      <c r="E21" s="218">
        <f t="shared" si="2"/>
        <v>31161</v>
      </c>
      <c r="F21" s="218" t="s">
        <v>463</v>
      </c>
      <c r="G21" s="218">
        <f t="shared" si="3"/>
        <v>31161</v>
      </c>
      <c r="H21" s="218" t="s">
        <v>464</v>
      </c>
      <c r="I21" s="218">
        <f t="shared" si="4"/>
        <v>31162</v>
      </c>
      <c r="J21" s="301" t="s">
        <v>461</v>
      </c>
      <c r="K21" s="218">
        <f t="shared" si="0"/>
        <v>32144</v>
      </c>
      <c r="L21" s="218" t="s">
        <v>339</v>
      </c>
      <c r="M21" s="218" t="str">
        <f t="shared" si="1"/>
        <v>IF(AND(O32144&lt;&gt;"",O$31161&lt;=$D$81,O$31161&lt;&gt;0,O$31162=1),O32144,"0")</v>
      </c>
      <c r="N21" s="218" t="str">
        <f>+N20&amp;"+"&amp;M22</f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</v>
      </c>
    </row>
    <row r="22" spans="2:14" ht="14.1" hidden="1" customHeight="1" outlineLevel="1">
      <c r="B22" s="218" t="s">
        <v>460</v>
      </c>
      <c r="C22" s="218">
        <f t="shared" si="6"/>
        <v>33829</v>
      </c>
      <c r="D22" s="218" t="s">
        <v>462</v>
      </c>
      <c r="E22" s="218">
        <f t="shared" si="2"/>
        <v>32846</v>
      </c>
      <c r="F22" s="218" t="s">
        <v>463</v>
      </c>
      <c r="G22" s="218">
        <f t="shared" si="3"/>
        <v>32846</v>
      </c>
      <c r="H22" s="218" t="s">
        <v>464</v>
      </c>
      <c r="I22" s="218">
        <f t="shared" si="4"/>
        <v>32847</v>
      </c>
      <c r="J22" s="301" t="s">
        <v>461</v>
      </c>
      <c r="K22" s="218">
        <f t="shared" si="0"/>
        <v>33829</v>
      </c>
      <c r="L22" s="218" t="s">
        <v>339</v>
      </c>
      <c r="M22" s="218" t="str">
        <f t="shared" si="1"/>
        <v>IF(AND(O33829&lt;&gt;"",O$32846&lt;=$D$81,O$32846&lt;&gt;0,O$32847=1),O33829,"0")</v>
      </c>
      <c r="N22" s="218" t="str">
        <f t="shared" ref="N22:N41" si="7">+N21&amp;"+"&amp;M23</f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</v>
      </c>
    </row>
    <row r="23" spans="2:14" ht="14.1" hidden="1" customHeight="1" outlineLevel="1">
      <c r="B23" s="218" t="s">
        <v>460</v>
      </c>
      <c r="C23" s="218">
        <f t="shared" si="6"/>
        <v>35514</v>
      </c>
      <c r="D23" s="218" t="s">
        <v>462</v>
      </c>
      <c r="E23" s="218">
        <f t="shared" si="2"/>
        <v>34531</v>
      </c>
      <c r="F23" s="218" t="s">
        <v>463</v>
      </c>
      <c r="G23" s="218">
        <f t="shared" si="3"/>
        <v>34531</v>
      </c>
      <c r="H23" s="218" t="s">
        <v>464</v>
      </c>
      <c r="I23" s="218">
        <f t="shared" si="4"/>
        <v>34532</v>
      </c>
      <c r="J23" s="301" t="s">
        <v>461</v>
      </c>
      <c r="K23" s="218">
        <f t="shared" si="0"/>
        <v>35514</v>
      </c>
      <c r="L23" s="218" t="s">
        <v>339</v>
      </c>
      <c r="M23" s="218" t="str">
        <f t="shared" si="1"/>
        <v>IF(AND(O35514&lt;&gt;"",O$34531&lt;=$D$81,O$34531&lt;&gt;0,O$34532=1),O35514,"0")</v>
      </c>
      <c r="N23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</v>
      </c>
    </row>
    <row r="24" spans="2:14" ht="14.1" hidden="1" customHeight="1" outlineLevel="1">
      <c r="B24" s="218" t="s">
        <v>460</v>
      </c>
      <c r="C24" s="218">
        <f t="shared" si="6"/>
        <v>37199</v>
      </c>
      <c r="D24" s="218" t="s">
        <v>462</v>
      </c>
      <c r="E24" s="218">
        <f t="shared" si="2"/>
        <v>36216</v>
      </c>
      <c r="F24" s="218" t="s">
        <v>463</v>
      </c>
      <c r="G24" s="218">
        <f t="shared" si="3"/>
        <v>36216</v>
      </c>
      <c r="H24" s="218" t="s">
        <v>464</v>
      </c>
      <c r="I24" s="218">
        <f t="shared" si="4"/>
        <v>36217</v>
      </c>
      <c r="J24" s="301" t="s">
        <v>461</v>
      </c>
      <c r="K24" s="218">
        <f t="shared" si="0"/>
        <v>37199</v>
      </c>
      <c r="L24" s="218" t="s">
        <v>339</v>
      </c>
      <c r="M24" s="218" t="str">
        <f t="shared" si="1"/>
        <v>IF(AND(O37199&lt;&gt;"",O$36216&lt;=$D$81,O$36216&lt;&gt;0,O$36217=1),O37199,"0")</v>
      </c>
      <c r="N24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</v>
      </c>
    </row>
    <row r="25" spans="2:14" ht="14.1" hidden="1" customHeight="1" outlineLevel="1">
      <c r="B25" s="218" t="s">
        <v>460</v>
      </c>
      <c r="C25" s="218">
        <f t="shared" si="6"/>
        <v>38884</v>
      </c>
      <c r="D25" s="218" t="s">
        <v>462</v>
      </c>
      <c r="E25" s="218">
        <f t="shared" si="2"/>
        <v>37901</v>
      </c>
      <c r="F25" s="218" t="s">
        <v>463</v>
      </c>
      <c r="G25" s="218">
        <f t="shared" si="3"/>
        <v>37901</v>
      </c>
      <c r="H25" s="218" t="s">
        <v>464</v>
      </c>
      <c r="I25" s="218">
        <f t="shared" si="4"/>
        <v>37902</v>
      </c>
      <c r="J25" s="301" t="s">
        <v>461</v>
      </c>
      <c r="K25" s="218">
        <f t="shared" si="0"/>
        <v>38884</v>
      </c>
      <c r="L25" s="218" t="s">
        <v>339</v>
      </c>
      <c r="M25" s="218" t="str">
        <f t="shared" si="1"/>
        <v>IF(AND(O38884&lt;&gt;"",O$37901&lt;=$D$81,O$37901&lt;&gt;0,O$37902=1),O38884,"0")</v>
      </c>
      <c r="N25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</v>
      </c>
    </row>
    <row r="26" spans="2:14" ht="14.1" hidden="1" customHeight="1" outlineLevel="1">
      <c r="B26" s="218" t="s">
        <v>460</v>
      </c>
      <c r="C26" s="218">
        <f t="shared" si="6"/>
        <v>40569</v>
      </c>
      <c r="D26" s="218" t="s">
        <v>462</v>
      </c>
      <c r="E26" s="218">
        <f t="shared" si="2"/>
        <v>39586</v>
      </c>
      <c r="F26" s="218" t="s">
        <v>463</v>
      </c>
      <c r="G26" s="218">
        <f t="shared" si="3"/>
        <v>39586</v>
      </c>
      <c r="H26" s="218" t="s">
        <v>464</v>
      </c>
      <c r="I26" s="218">
        <f t="shared" si="4"/>
        <v>39587</v>
      </c>
      <c r="J26" s="301" t="s">
        <v>461</v>
      </c>
      <c r="K26" s="218">
        <f t="shared" si="0"/>
        <v>40569</v>
      </c>
      <c r="L26" s="218" t="s">
        <v>339</v>
      </c>
      <c r="M26" s="218" t="str">
        <f t="shared" si="1"/>
        <v>IF(AND(O40569&lt;&gt;"",O$39586&lt;=$D$81,O$39586&lt;&gt;0,O$39587=1),O40569,"0")</v>
      </c>
      <c r="N26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</v>
      </c>
    </row>
    <row r="27" spans="2:14" ht="14.1" hidden="1" customHeight="1" outlineLevel="1">
      <c r="B27" s="218" t="s">
        <v>460</v>
      </c>
      <c r="C27" s="218">
        <f t="shared" si="6"/>
        <v>42254</v>
      </c>
      <c r="D27" s="218" t="s">
        <v>462</v>
      </c>
      <c r="E27" s="218">
        <f t="shared" si="2"/>
        <v>41271</v>
      </c>
      <c r="F27" s="218" t="s">
        <v>463</v>
      </c>
      <c r="G27" s="218">
        <f t="shared" si="3"/>
        <v>41271</v>
      </c>
      <c r="H27" s="218" t="s">
        <v>464</v>
      </c>
      <c r="I27" s="218">
        <f t="shared" si="4"/>
        <v>41272</v>
      </c>
      <c r="J27" s="301" t="s">
        <v>461</v>
      </c>
      <c r="K27" s="218">
        <f t="shared" si="0"/>
        <v>42254</v>
      </c>
      <c r="L27" s="218" t="s">
        <v>339</v>
      </c>
      <c r="M27" s="218" t="str">
        <f t="shared" si="1"/>
        <v>IF(AND(O42254&lt;&gt;"",O$41271&lt;=$D$81,O$41271&lt;&gt;0,O$41272=1),O42254,"0")</v>
      </c>
      <c r="N27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</v>
      </c>
    </row>
    <row r="28" spans="2:14" ht="14.1" hidden="1" customHeight="1" outlineLevel="1">
      <c r="B28" s="218" t="s">
        <v>460</v>
      </c>
      <c r="C28" s="218">
        <f t="shared" si="6"/>
        <v>43939</v>
      </c>
      <c r="D28" s="218" t="s">
        <v>462</v>
      </c>
      <c r="E28" s="218">
        <f t="shared" si="2"/>
        <v>42956</v>
      </c>
      <c r="F28" s="218" t="s">
        <v>463</v>
      </c>
      <c r="G28" s="218">
        <f t="shared" si="3"/>
        <v>42956</v>
      </c>
      <c r="H28" s="218" t="s">
        <v>464</v>
      </c>
      <c r="I28" s="218">
        <f t="shared" si="4"/>
        <v>42957</v>
      </c>
      <c r="J28" s="301" t="s">
        <v>461</v>
      </c>
      <c r="K28" s="218">
        <f t="shared" si="0"/>
        <v>43939</v>
      </c>
      <c r="L28" s="218" t="s">
        <v>339</v>
      </c>
      <c r="M28" s="218" t="str">
        <f t="shared" si="1"/>
        <v>IF(AND(O43939&lt;&gt;"",O$42956&lt;=$D$81,O$42956&lt;&gt;0,O$42957=1),O43939,"0")</v>
      </c>
      <c r="N28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</v>
      </c>
    </row>
    <row r="29" spans="2:14" ht="14.1" hidden="1" customHeight="1" outlineLevel="1">
      <c r="B29" s="218" t="s">
        <v>460</v>
      </c>
      <c r="C29" s="218">
        <f t="shared" si="6"/>
        <v>45624</v>
      </c>
      <c r="D29" s="218" t="s">
        <v>462</v>
      </c>
      <c r="E29" s="218">
        <f t="shared" si="2"/>
        <v>44641</v>
      </c>
      <c r="F29" s="218" t="s">
        <v>463</v>
      </c>
      <c r="G29" s="218">
        <f t="shared" si="3"/>
        <v>44641</v>
      </c>
      <c r="H29" s="218" t="s">
        <v>464</v>
      </c>
      <c r="I29" s="218">
        <f t="shared" si="4"/>
        <v>44642</v>
      </c>
      <c r="J29" s="301" t="s">
        <v>461</v>
      </c>
      <c r="K29" s="218">
        <f t="shared" si="0"/>
        <v>45624</v>
      </c>
      <c r="L29" s="218" t="s">
        <v>339</v>
      </c>
      <c r="M29" s="218" t="str">
        <f t="shared" si="1"/>
        <v>IF(AND(O45624&lt;&gt;"",O$44641&lt;=$D$81,O$44641&lt;&gt;0,O$44642=1),O45624,"0")</v>
      </c>
      <c r="N29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</v>
      </c>
    </row>
    <row r="30" spans="2:14" ht="14.1" hidden="1" customHeight="1" outlineLevel="1">
      <c r="B30" s="218" t="s">
        <v>460</v>
      </c>
      <c r="C30" s="218">
        <f t="shared" si="6"/>
        <v>47309</v>
      </c>
      <c r="D30" s="218" t="s">
        <v>462</v>
      </c>
      <c r="E30" s="218">
        <f t="shared" si="2"/>
        <v>46326</v>
      </c>
      <c r="F30" s="218" t="s">
        <v>463</v>
      </c>
      <c r="G30" s="218">
        <f t="shared" si="3"/>
        <v>46326</v>
      </c>
      <c r="H30" s="218" t="s">
        <v>464</v>
      </c>
      <c r="I30" s="218">
        <f t="shared" si="4"/>
        <v>46327</v>
      </c>
      <c r="J30" s="301" t="s">
        <v>461</v>
      </c>
      <c r="K30" s="218">
        <f t="shared" si="0"/>
        <v>47309</v>
      </c>
      <c r="L30" s="218" t="s">
        <v>339</v>
      </c>
      <c r="M30" s="218" t="str">
        <f t="shared" si="1"/>
        <v>IF(AND(O47309&lt;&gt;"",O$46326&lt;=$D$81,O$46326&lt;&gt;0,O$46327=1),O47309,"0")</v>
      </c>
      <c r="N30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</v>
      </c>
    </row>
    <row r="31" spans="2:14" ht="14.1" hidden="1" customHeight="1" outlineLevel="1">
      <c r="B31" s="218" t="s">
        <v>460</v>
      </c>
      <c r="C31" s="218">
        <f t="shared" si="6"/>
        <v>48994</v>
      </c>
      <c r="D31" s="218" t="s">
        <v>462</v>
      </c>
      <c r="E31" s="218">
        <f t="shared" si="2"/>
        <v>48011</v>
      </c>
      <c r="F31" s="218" t="s">
        <v>463</v>
      </c>
      <c r="G31" s="218">
        <f t="shared" si="3"/>
        <v>48011</v>
      </c>
      <c r="H31" s="218" t="s">
        <v>464</v>
      </c>
      <c r="I31" s="218">
        <f t="shared" si="4"/>
        <v>48012</v>
      </c>
      <c r="J31" s="301" t="s">
        <v>461</v>
      </c>
      <c r="K31" s="218">
        <f t="shared" si="0"/>
        <v>48994</v>
      </c>
      <c r="L31" s="218" t="s">
        <v>339</v>
      </c>
      <c r="M31" s="218" t="str">
        <f t="shared" si="1"/>
        <v>IF(AND(O48994&lt;&gt;"",O$48011&lt;=$D$81,O$48011&lt;&gt;0,O$48012=1),O48994,"0")</v>
      </c>
      <c r="N31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</v>
      </c>
    </row>
    <row r="32" spans="2:14" ht="14.1" hidden="1" customHeight="1" outlineLevel="1">
      <c r="B32" s="218" t="s">
        <v>460</v>
      </c>
      <c r="C32" s="218">
        <f t="shared" si="6"/>
        <v>50679</v>
      </c>
      <c r="D32" s="218" t="s">
        <v>462</v>
      </c>
      <c r="E32" s="218">
        <f t="shared" si="2"/>
        <v>49696</v>
      </c>
      <c r="F32" s="218" t="s">
        <v>463</v>
      </c>
      <c r="G32" s="218">
        <f t="shared" si="3"/>
        <v>49696</v>
      </c>
      <c r="H32" s="218" t="s">
        <v>464</v>
      </c>
      <c r="I32" s="218">
        <f t="shared" si="4"/>
        <v>49697</v>
      </c>
      <c r="J32" s="301" t="s">
        <v>461</v>
      </c>
      <c r="K32" s="218">
        <f t="shared" si="0"/>
        <v>50679</v>
      </c>
      <c r="L32" s="218" t="s">
        <v>339</v>
      </c>
      <c r="M32" s="218" t="str">
        <f t="shared" si="1"/>
        <v>IF(AND(O50679&lt;&gt;"",O$49696&lt;=$D$81,O$49696&lt;&gt;0,O$49697=1),O50679,"0")</v>
      </c>
      <c r="N32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</v>
      </c>
    </row>
    <row r="33" spans="2:14" ht="14.1" hidden="1" customHeight="1" outlineLevel="1">
      <c r="B33" s="218" t="s">
        <v>460</v>
      </c>
      <c r="C33" s="218">
        <f t="shared" si="6"/>
        <v>52364</v>
      </c>
      <c r="D33" s="218" t="s">
        <v>462</v>
      </c>
      <c r="E33" s="218">
        <f t="shared" si="2"/>
        <v>51381</v>
      </c>
      <c r="F33" s="218" t="s">
        <v>463</v>
      </c>
      <c r="G33" s="218">
        <f t="shared" si="3"/>
        <v>51381</v>
      </c>
      <c r="H33" s="218" t="s">
        <v>464</v>
      </c>
      <c r="I33" s="218">
        <f t="shared" si="4"/>
        <v>51382</v>
      </c>
      <c r="J33" s="301" t="s">
        <v>461</v>
      </c>
      <c r="K33" s="218">
        <f t="shared" si="0"/>
        <v>52364</v>
      </c>
      <c r="L33" s="218" t="s">
        <v>339</v>
      </c>
      <c r="M33" s="218" t="str">
        <f t="shared" si="1"/>
        <v>IF(AND(O52364&lt;&gt;"",O$51381&lt;=$D$81,O$51381&lt;&gt;0,O$51382=1),O52364,"0")</v>
      </c>
      <c r="N33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+IF(AND(O54049&lt;&gt;"",O$53066&lt;=$D$81,O$53066&lt;&gt;0,O$53067=1),O54049,"0")</v>
      </c>
    </row>
    <row r="34" spans="2:14" ht="14.1" hidden="1" customHeight="1" outlineLevel="1">
      <c r="B34" s="218" t="s">
        <v>460</v>
      </c>
      <c r="C34" s="218">
        <f t="shared" si="6"/>
        <v>54049</v>
      </c>
      <c r="D34" s="218" t="s">
        <v>462</v>
      </c>
      <c r="E34" s="218">
        <f t="shared" si="2"/>
        <v>53066</v>
      </c>
      <c r="F34" s="218" t="s">
        <v>463</v>
      </c>
      <c r="G34" s="218">
        <f t="shared" si="3"/>
        <v>53066</v>
      </c>
      <c r="H34" s="218" t="s">
        <v>464</v>
      </c>
      <c r="I34" s="218">
        <f t="shared" si="4"/>
        <v>53067</v>
      </c>
      <c r="J34" s="301" t="s">
        <v>461</v>
      </c>
      <c r="K34" s="218">
        <f t="shared" si="0"/>
        <v>54049</v>
      </c>
      <c r="L34" s="218" t="s">
        <v>339</v>
      </c>
      <c r="M34" s="218" t="str">
        <f t="shared" si="1"/>
        <v>IF(AND(O54049&lt;&gt;"",O$53066&lt;=$D$81,O$53066&lt;&gt;0,O$53067=1),O54049,"0")</v>
      </c>
      <c r="N34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+IF(AND(O54049&lt;&gt;"",O$53066&lt;=$D$81,O$53066&lt;&gt;0,O$53067=1),O54049,"0")+IF(AND(O55734&lt;&gt;"",O$54751&lt;=$D$81,O$54751&lt;&gt;0,O$54752=1),O55734,"0")</v>
      </c>
    </row>
    <row r="35" spans="2:14" ht="14.1" hidden="1" customHeight="1" outlineLevel="1">
      <c r="B35" s="218" t="s">
        <v>460</v>
      </c>
      <c r="C35" s="218">
        <f t="shared" si="6"/>
        <v>55734</v>
      </c>
      <c r="D35" s="218" t="s">
        <v>462</v>
      </c>
      <c r="E35" s="218">
        <f t="shared" si="2"/>
        <v>54751</v>
      </c>
      <c r="F35" s="218" t="s">
        <v>463</v>
      </c>
      <c r="G35" s="218">
        <f t="shared" si="3"/>
        <v>54751</v>
      </c>
      <c r="H35" s="218" t="s">
        <v>464</v>
      </c>
      <c r="I35" s="218">
        <f t="shared" si="4"/>
        <v>54752</v>
      </c>
      <c r="J35" s="301" t="s">
        <v>461</v>
      </c>
      <c r="K35" s="218">
        <f t="shared" si="0"/>
        <v>55734</v>
      </c>
      <c r="L35" s="218" t="s">
        <v>339</v>
      </c>
      <c r="M35" s="218" t="str">
        <f t="shared" si="1"/>
        <v>IF(AND(O55734&lt;&gt;"",O$54751&lt;=$D$81,O$54751&lt;&gt;0,O$54752=1),O55734,"0")</v>
      </c>
      <c r="N35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+IF(AND(O54049&lt;&gt;"",O$53066&lt;=$D$81,O$53066&lt;&gt;0,O$53067=1),O54049,"0")+IF(AND(O55734&lt;&gt;"",O$54751&lt;=$D$81,O$54751&lt;&gt;0,O$54752=1),O55734,"0")+IF(AND(O57419&lt;&gt;"",O$56436&lt;=$D$81,O$56436&lt;&gt;0,O$56437=1),O57419,"0")</v>
      </c>
    </row>
    <row r="36" spans="2:14" ht="14.1" hidden="1" customHeight="1" outlineLevel="1">
      <c r="B36" s="218" t="s">
        <v>460</v>
      </c>
      <c r="C36" s="218">
        <f t="shared" si="6"/>
        <v>57419</v>
      </c>
      <c r="D36" s="218" t="s">
        <v>462</v>
      </c>
      <c r="E36" s="218">
        <f t="shared" si="2"/>
        <v>56436</v>
      </c>
      <c r="F36" s="218" t="s">
        <v>463</v>
      </c>
      <c r="G36" s="218">
        <f t="shared" si="3"/>
        <v>56436</v>
      </c>
      <c r="H36" s="218" t="s">
        <v>464</v>
      </c>
      <c r="I36" s="218">
        <f t="shared" si="4"/>
        <v>56437</v>
      </c>
      <c r="J36" s="301" t="s">
        <v>461</v>
      </c>
      <c r="K36" s="218">
        <f t="shared" si="0"/>
        <v>57419</v>
      </c>
      <c r="L36" s="218" t="s">
        <v>339</v>
      </c>
      <c r="M36" s="218" t="str">
        <f t="shared" si="1"/>
        <v>IF(AND(O57419&lt;&gt;"",O$56436&lt;=$D$81,O$56436&lt;&gt;0,O$56437=1),O57419,"0")</v>
      </c>
      <c r="N36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+IF(AND(O54049&lt;&gt;"",O$53066&lt;=$D$81,O$53066&lt;&gt;0,O$53067=1),O54049,"0")+IF(AND(O55734&lt;&gt;"",O$54751&lt;=$D$81,O$54751&lt;&gt;0,O$54752=1),O55734,"0")+IF(AND(O57419&lt;&gt;"",O$56436&lt;=$D$81,O$56436&lt;&gt;0,O$56437=1),O57419,"0")+IF(AND(O59104&lt;&gt;"",O$58121&lt;=$D$81,O$58121&lt;&gt;0,O$58122=1),O59104,"0")</v>
      </c>
    </row>
    <row r="37" spans="2:14" ht="14.1" hidden="1" customHeight="1" outlineLevel="1">
      <c r="B37" s="218" t="s">
        <v>460</v>
      </c>
      <c r="C37" s="218">
        <f t="shared" si="6"/>
        <v>59104</v>
      </c>
      <c r="D37" s="218" t="s">
        <v>462</v>
      </c>
      <c r="E37" s="218">
        <f t="shared" si="2"/>
        <v>58121</v>
      </c>
      <c r="F37" s="218" t="s">
        <v>463</v>
      </c>
      <c r="G37" s="218">
        <f t="shared" si="3"/>
        <v>58121</v>
      </c>
      <c r="H37" s="218" t="s">
        <v>464</v>
      </c>
      <c r="I37" s="218">
        <f t="shared" si="4"/>
        <v>58122</v>
      </c>
      <c r="J37" s="301" t="s">
        <v>461</v>
      </c>
      <c r="K37" s="218">
        <f t="shared" si="0"/>
        <v>59104</v>
      </c>
      <c r="L37" s="218" t="s">
        <v>339</v>
      </c>
      <c r="M37" s="218" t="str">
        <f t="shared" si="1"/>
        <v>IF(AND(O59104&lt;&gt;"",O$58121&lt;=$D$81,O$58121&lt;&gt;0,O$58122=1),O59104,"0")</v>
      </c>
      <c r="N37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+IF(AND(O54049&lt;&gt;"",O$53066&lt;=$D$81,O$53066&lt;&gt;0,O$53067=1),O54049,"0")+IF(AND(O55734&lt;&gt;"",O$54751&lt;=$D$81,O$54751&lt;&gt;0,O$54752=1),O55734,"0")+IF(AND(O57419&lt;&gt;"",O$56436&lt;=$D$81,O$56436&lt;&gt;0,O$56437=1),O57419,"0")+IF(AND(O59104&lt;&gt;"",O$58121&lt;=$D$81,O$58121&lt;&gt;0,O$58122=1),O59104,"0")+IF(AND(O60789&lt;&gt;"",O$59806&lt;=$D$81,O$59806&lt;&gt;0,O$59807=1),O60789,"0")</v>
      </c>
    </row>
    <row r="38" spans="2:14" ht="14.1" hidden="1" customHeight="1" outlineLevel="1">
      <c r="B38" s="218" t="s">
        <v>460</v>
      </c>
      <c r="C38" s="218">
        <f t="shared" si="6"/>
        <v>60789</v>
      </c>
      <c r="D38" s="218" t="s">
        <v>462</v>
      </c>
      <c r="E38" s="218">
        <f t="shared" si="2"/>
        <v>59806</v>
      </c>
      <c r="F38" s="218" t="s">
        <v>463</v>
      </c>
      <c r="G38" s="218">
        <f t="shared" si="3"/>
        <v>59806</v>
      </c>
      <c r="H38" s="218" t="s">
        <v>464</v>
      </c>
      <c r="I38" s="218">
        <f t="shared" si="4"/>
        <v>59807</v>
      </c>
      <c r="J38" s="301" t="s">
        <v>461</v>
      </c>
      <c r="K38" s="218">
        <f t="shared" si="0"/>
        <v>60789</v>
      </c>
      <c r="L38" s="218" t="s">
        <v>339</v>
      </c>
      <c r="M38" s="218" t="str">
        <f t="shared" si="1"/>
        <v>IF(AND(O60789&lt;&gt;"",O$59806&lt;=$D$81,O$59806&lt;&gt;0,O$59807=1),O60789,"0")</v>
      </c>
      <c r="N38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+IF(AND(O54049&lt;&gt;"",O$53066&lt;=$D$81,O$53066&lt;&gt;0,O$53067=1),O54049,"0")+IF(AND(O55734&lt;&gt;"",O$54751&lt;=$D$81,O$54751&lt;&gt;0,O$54752=1),O55734,"0")+IF(AND(O57419&lt;&gt;"",O$56436&lt;=$D$81,O$56436&lt;&gt;0,O$56437=1),O57419,"0")+IF(AND(O59104&lt;&gt;"",O$58121&lt;=$D$81,O$58121&lt;&gt;0,O$58122=1),O59104,"0")+IF(AND(O60789&lt;&gt;"",O$59806&lt;=$D$81,O$59806&lt;&gt;0,O$59807=1),O60789,"0")+IF(AND(O62474&lt;&gt;"",O$61491&lt;=$D$81,O$61491&lt;&gt;0,O$61492=1),O62474,"0")</v>
      </c>
    </row>
    <row r="39" spans="2:14" ht="14.1" hidden="1" customHeight="1" outlineLevel="1">
      <c r="B39" s="218" t="s">
        <v>460</v>
      </c>
      <c r="C39" s="218">
        <f t="shared" si="6"/>
        <v>62474</v>
      </c>
      <c r="D39" s="218" t="s">
        <v>462</v>
      </c>
      <c r="E39" s="218">
        <f t="shared" si="2"/>
        <v>61491</v>
      </c>
      <c r="F39" s="218" t="s">
        <v>463</v>
      </c>
      <c r="G39" s="218">
        <f t="shared" si="3"/>
        <v>61491</v>
      </c>
      <c r="H39" s="218" t="s">
        <v>464</v>
      </c>
      <c r="I39" s="218">
        <f t="shared" si="4"/>
        <v>61492</v>
      </c>
      <c r="J39" s="301" t="s">
        <v>461</v>
      </c>
      <c r="K39" s="218">
        <f t="shared" si="0"/>
        <v>62474</v>
      </c>
      <c r="L39" s="218" t="s">
        <v>339</v>
      </c>
      <c r="M39" s="218" t="str">
        <f t="shared" si="1"/>
        <v>IF(AND(O62474&lt;&gt;"",O$61491&lt;=$D$81,O$61491&lt;&gt;0,O$61492=1),O62474,"0")</v>
      </c>
      <c r="N39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+IF(AND(O54049&lt;&gt;"",O$53066&lt;=$D$81,O$53066&lt;&gt;0,O$53067=1),O54049,"0")+IF(AND(O55734&lt;&gt;"",O$54751&lt;=$D$81,O$54751&lt;&gt;0,O$54752=1),O55734,"0")+IF(AND(O57419&lt;&gt;"",O$56436&lt;=$D$81,O$56436&lt;&gt;0,O$56437=1),O57419,"0")+IF(AND(O59104&lt;&gt;"",O$58121&lt;=$D$81,O$58121&lt;&gt;0,O$58122=1),O59104,"0")+IF(AND(O60789&lt;&gt;"",O$59806&lt;=$D$81,O$59806&lt;&gt;0,O$59807=1),O60789,"0")+IF(AND(O62474&lt;&gt;"",O$61491&lt;=$D$81,O$61491&lt;&gt;0,O$61492=1),O62474,"0")+IF(AND(O64159&lt;&gt;"",O$63176&lt;=$D$81,O$63176&lt;&gt;0,O$63177=1),O64159,"0")</v>
      </c>
    </row>
    <row r="40" spans="2:14" ht="14.1" hidden="1" customHeight="1" outlineLevel="1">
      <c r="B40" s="218" t="s">
        <v>460</v>
      </c>
      <c r="C40" s="218">
        <f t="shared" si="6"/>
        <v>64159</v>
      </c>
      <c r="D40" s="218" t="s">
        <v>462</v>
      </c>
      <c r="E40" s="218">
        <f t="shared" si="2"/>
        <v>63176</v>
      </c>
      <c r="F40" s="218" t="s">
        <v>463</v>
      </c>
      <c r="G40" s="218">
        <f t="shared" si="3"/>
        <v>63176</v>
      </c>
      <c r="H40" s="218" t="s">
        <v>464</v>
      </c>
      <c r="I40" s="218">
        <f t="shared" si="4"/>
        <v>63177</v>
      </c>
      <c r="J40" s="301" t="s">
        <v>461</v>
      </c>
      <c r="K40" s="218">
        <f t="shared" si="0"/>
        <v>64159</v>
      </c>
      <c r="L40" s="218" t="s">
        <v>339</v>
      </c>
      <c r="M40" s="218" t="str">
        <f t="shared" si="1"/>
        <v>IF(AND(O64159&lt;&gt;"",O$63176&lt;=$D$81,O$63176&lt;&gt;0,O$63177=1),O64159,"0")</v>
      </c>
      <c r="N40" s="218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+IF(AND(O54049&lt;&gt;"",O$53066&lt;=$D$81,O$53066&lt;&gt;0,O$53067=1),O54049,"0")+IF(AND(O55734&lt;&gt;"",O$54751&lt;=$D$81,O$54751&lt;&gt;0,O$54752=1),O55734,"0")+IF(AND(O57419&lt;&gt;"",O$56436&lt;=$D$81,O$56436&lt;&gt;0,O$56437=1),O57419,"0")+IF(AND(O59104&lt;&gt;"",O$58121&lt;=$D$81,O$58121&lt;&gt;0,O$58122=1),O59104,"0")+IF(AND(O60789&lt;&gt;"",O$59806&lt;=$D$81,O$59806&lt;&gt;0,O$59807=1),O60789,"0")+IF(AND(O62474&lt;&gt;"",O$61491&lt;=$D$81,O$61491&lt;&gt;0,O$61492=1),O62474,"0")+IF(AND(O64159&lt;&gt;"",O$63176&lt;=$D$81,O$63176&lt;&gt;0,O$63177=1),O64159,"0")+IF(AND(O65844&lt;&gt;"",O$64861&lt;=$D$81,O$64861&lt;&gt;0,O$64862=1),O65844,"0")</v>
      </c>
    </row>
    <row r="41" spans="2:14" ht="15" customHeight="1" collapsed="1">
      <c r="B41" s="218" t="s">
        <v>460</v>
      </c>
      <c r="C41" s="218">
        <f t="shared" si="6"/>
        <v>65844</v>
      </c>
      <c r="D41" s="218" t="s">
        <v>462</v>
      </c>
      <c r="E41" s="218">
        <f t="shared" si="2"/>
        <v>64861</v>
      </c>
      <c r="F41" s="218" t="s">
        <v>463</v>
      </c>
      <c r="G41" s="218">
        <f t="shared" si="3"/>
        <v>64861</v>
      </c>
      <c r="H41" s="218" t="s">
        <v>464</v>
      </c>
      <c r="I41" s="218">
        <f t="shared" si="4"/>
        <v>64862</v>
      </c>
      <c r="J41" s="301" t="s">
        <v>461</v>
      </c>
      <c r="K41" s="218">
        <f t="shared" si="0"/>
        <v>65844</v>
      </c>
      <c r="L41" s="218" t="s">
        <v>339</v>
      </c>
      <c r="M41" s="218" t="str">
        <f t="shared" si="1"/>
        <v>IF(AND(O65844&lt;&gt;"",O$64861&lt;=$D$81,O$64861&lt;&gt;0,O$64862=1),O65844,"0")</v>
      </c>
      <c r="N41" s="9" t="str">
        <f t="shared" si="7"/>
        <v>IF(AND(O1814&lt;&gt;"",O$831&lt;=$D$81,O$831&lt;&gt;0,O$832=1),O1814,"0")+IF(AND(O3499&lt;&gt;"",O$2516&lt;=$D$81,O$2516&lt;&gt;0,O$2517=1),O3499,"0")+IF(AND(O5184&lt;&gt;"",O$4201&lt;=$D$81,O$4201&lt;&gt;0,O$4202=1),O5184,"0")+IF(AND(O6869&lt;&gt;"",O$5886&lt;=$D$81,O$5886&lt;&gt;0,O$5887=1),O6869,"0")+IF(AND(O8554&lt;&gt;"",O$7571&lt;=$D$81,O$7571&lt;&gt;0,O$7572=1),O8554,"0")+IF(AND(O10239&lt;&gt;"",O$9256&lt;=$D$81,O$9256&lt;&gt;0,O$9257=1),O10239,"0")+IF(AND(O11924&lt;&gt;"",O$10941&lt;=$D$81,O$10941&lt;&gt;0,O$10942=1),O11924,"0")+IF(AND(O13609&lt;&gt;"",O$12626&lt;=$D$81,O$12626&lt;&gt;0,O$12627=1),O13609,"0")+IF(AND(O15294&lt;&gt;"",O$14311&lt;=$D$81,O$14311&lt;&gt;0,O$14312=1),O15294,"0")+IF(AND(O16979&lt;&gt;"",O$15996&lt;=$D$81,O$15996&lt;&gt;0,O$15997=1),O16979,"0")+IF(AND(O18664&lt;&gt;"",O$17681&lt;=$D$81,O$17681&lt;&gt;0,O$17682=1),O18664,"0")+IF(AND(O20349&lt;&gt;"",O$19366&lt;=$D$81,O$19366&lt;&gt;0,O$19367=1),O20349,"0")+IF(AND(O22034&lt;&gt;"",O$21051&lt;=$D$81,O$21051&lt;&gt;0,O$21052=1),O22034,"0")+IF(AND(O23719&lt;&gt;"",O$22736&lt;=$D$81,O$22736&lt;&gt;0,O$22737=1),O23719,"0")+IF(AND(O25404&lt;&gt;"",O$24421&lt;=$D$81,O$24421&lt;&gt;0,O$24422=1),O25404,"0")+IF(AND(O27089&lt;&gt;"",O$26106&lt;=$D$81,O$26106&lt;&gt;0,O$26107=1),O27089,"0")+IF(AND(O28774&lt;&gt;"",O$27791&lt;=$D$81,O$27791&lt;&gt;0,O$27792=1),O28774,"0")+IF(AND(O30459&lt;&gt;"",O$29476&lt;=$D$81,O$29476&lt;&gt;0,O$29477=1),O30459,"0")+IF(AND(O32144&lt;&gt;"",O$31161&lt;=$D$81,O$31161&lt;&gt;0,O$31162=1),O32144,"0")+IF(AND(O33829&lt;&gt;"",O$32846&lt;=$D$81,O$32846&lt;&gt;0,O$32847=1),O33829,"0")+IF(AND(O35514&lt;&gt;"",O$34531&lt;=$D$81,O$34531&lt;&gt;0,O$34532=1),O35514,"0")+IF(AND(O37199&lt;&gt;"",O$36216&lt;=$D$81,O$36216&lt;&gt;0,O$36217=1),O37199,"0")+IF(AND(O38884&lt;&gt;"",O$37901&lt;=$D$81,O$37901&lt;&gt;0,O$37902=1),O38884,"0")+IF(AND(O40569&lt;&gt;"",O$39586&lt;=$D$81,O$39586&lt;&gt;0,O$39587=1),O40569,"0")+IF(AND(O42254&lt;&gt;"",O$41271&lt;=$D$81,O$41271&lt;&gt;0,O$41272=1),O42254,"0")+IF(AND(O43939&lt;&gt;"",O$42956&lt;=$D$81,O$42956&lt;&gt;0,O$42957=1),O43939,"0")+IF(AND(O45624&lt;&gt;"",O$44641&lt;=$D$81,O$44641&lt;&gt;0,O$44642=1),O45624,"0")+IF(AND(O47309&lt;&gt;"",O$46326&lt;=$D$81,O$46326&lt;&gt;0,O$46327=1),O47309,"0")+IF(AND(O48994&lt;&gt;"",O$48011&lt;=$D$81,O$48011&lt;&gt;0,O$48012=1),O48994,"0")+IF(AND(O50679&lt;&gt;"",O$49696&lt;=$D$81,O$49696&lt;&gt;0,O$49697=1),O50679,"0")+IF(AND(O52364&lt;&gt;"",O$51381&lt;=$D$81,O$51381&lt;&gt;0,O$51382=1),O52364,"0")+IF(AND(O54049&lt;&gt;"",O$53066&lt;=$D$81,O$53066&lt;&gt;0,O$53067=1),O54049,"0")+IF(AND(O55734&lt;&gt;"",O$54751&lt;=$D$81,O$54751&lt;&gt;0,O$54752=1),O55734,"0")+IF(AND(O57419&lt;&gt;"",O$56436&lt;=$D$81,O$56436&lt;&gt;0,O$56437=1),O57419,"0")+IF(AND(O59104&lt;&gt;"",O$58121&lt;=$D$81,O$58121&lt;&gt;0,O$58122=1),O59104,"0")+IF(AND(O60789&lt;&gt;"",O$59806&lt;=$D$81,O$59806&lt;&gt;0,O$59807=1),O60789,"0")+IF(AND(O62474&lt;&gt;"",O$61491&lt;=$D$81,O$61491&lt;&gt;0,O$61492=1),O62474,"0")+IF(AND(O64159&lt;&gt;"",O$63176&lt;=$D$81,O$63176&lt;&gt;0,O$63177=1),O64159,"0")+IF(AND(O65844&lt;&gt;"",O$64861&lt;=$D$81,O$64861&lt;&gt;0,O$64862=1),O65844,"0")+IF(AND(O67529&lt;&gt;"",O$66546&lt;=$D$81,O$66546&lt;&gt;0,O$66547=1),O67529,"0")</v>
      </c>
    </row>
    <row r="42" spans="2:14" ht="14.1" customHeight="1">
      <c r="B42" s="218" t="s">
        <v>460</v>
      </c>
      <c r="C42" s="218">
        <f t="shared" si="6"/>
        <v>67529</v>
      </c>
      <c r="D42" s="218" t="s">
        <v>462</v>
      </c>
      <c r="E42" s="218">
        <f t="shared" si="2"/>
        <v>66546</v>
      </c>
      <c r="F42" s="218" t="s">
        <v>463</v>
      </c>
      <c r="G42" s="218">
        <f t="shared" si="3"/>
        <v>66546</v>
      </c>
      <c r="H42" s="218" t="s">
        <v>464</v>
      </c>
      <c r="I42" s="218">
        <f t="shared" si="4"/>
        <v>66547</v>
      </c>
      <c r="J42" s="301" t="s">
        <v>461</v>
      </c>
      <c r="K42" s="218">
        <f t="shared" si="0"/>
        <v>67529</v>
      </c>
      <c r="L42" s="218" t="s">
        <v>339</v>
      </c>
      <c r="M42" s="218" t="str">
        <f t="shared" si="1"/>
        <v>IF(AND(O67529&lt;&gt;"",O$66546&lt;=$D$81,O$66546&lt;&gt;0,O$66547=1),O67529,"0")</v>
      </c>
    </row>
    <row r="45" spans="2:14">
      <c r="N45" s="218" t="s">
        <v>465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45"/>
  <sheetViews>
    <sheetView zoomScale="55" zoomScaleNormal="55" workbookViewId="0">
      <selection activeCell="AA30" sqref="AA30"/>
    </sheetView>
  </sheetViews>
  <sheetFormatPr defaultRowHeight="15" outlineLevelRow="1"/>
  <cols>
    <col min="1" max="2" width="9.140625" style="218"/>
    <col min="3" max="3" width="8.42578125" style="218" customWidth="1"/>
    <col min="4" max="4" width="9.140625" style="218"/>
    <col min="5" max="5" width="8.28515625" style="218" customWidth="1"/>
    <col min="6" max="6" width="9.140625" style="218"/>
    <col min="7" max="7" width="9.7109375" style="218" customWidth="1"/>
    <col min="8" max="8" width="9.140625" style="218"/>
    <col min="9" max="9" width="9.7109375" style="218" customWidth="1"/>
    <col min="10" max="12" width="9.140625" style="218"/>
    <col min="13" max="13" width="63.5703125" style="218" bestFit="1" customWidth="1"/>
    <col min="14" max="16384" width="9.140625" style="218"/>
  </cols>
  <sheetData>
    <row r="1" spans="2:14">
      <c r="C1" s="218">
        <f>2584-899</f>
        <v>1685</v>
      </c>
    </row>
    <row r="3" spans="2:14" ht="14.1" customHeight="1">
      <c r="B3" s="218" t="s">
        <v>460</v>
      </c>
      <c r="C3" s="325">
        <f>PROBABLE!C3+7</f>
        <v>1821</v>
      </c>
      <c r="D3" s="218" t="s">
        <v>462</v>
      </c>
      <c r="E3" s="29">
        <f>PROVED!E3</f>
        <v>831</v>
      </c>
      <c r="F3" s="218" t="s">
        <v>463</v>
      </c>
      <c r="G3" s="218">
        <f>E3</f>
        <v>831</v>
      </c>
      <c r="H3" s="218" t="s">
        <v>464</v>
      </c>
      <c r="I3" s="218">
        <f>G3+1</f>
        <v>832</v>
      </c>
      <c r="J3" s="301" t="s">
        <v>461</v>
      </c>
      <c r="K3" s="218">
        <f>C3</f>
        <v>1821</v>
      </c>
      <c r="L3" s="218" t="s">
        <v>339</v>
      </c>
      <c r="M3" s="218" t="str">
        <f>B3&amp;C3&amp;D3&amp;E3&amp;F3&amp;G3&amp;H3&amp;I3&amp;J3&amp;K3&amp;L3</f>
        <v>IF(AND(O1821&lt;&gt;"",O$831&lt;=$D$81,O$831&lt;&gt;0,O$832=1),O1821,"0")</v>
      </c>
      <c r="N3" s="218" t="str">
        <f>+M3&amp;"+"&amp;M4</f>
        <v>IF(AND(O1821&lt;&gt;"",O$831&lt;=$D$81,O$831&lt;&gt;0,O$832=1),O1821,"0")+IF(AND(O3506&lt;&gt;"",O$2516&lt;=$D$81,O$2516&lt;&gt;0,O$2517=1),O3506,"0")</v>
      </c>
    </row>
    <row r="4" spans="2:14" ht="14.1" customHeight="1">
      <c r="B4" s="218" t="s">
        <v>460</v>
      </c>
      <c r="C4" s="29">
        <f>C3+C1</f>
        <v>3506</v>
      </c>
      <c r="D4" s="218" t="s">
        <v>462</v>
      </c>
      <c r="E4" s="29">
        <f>E3+C1</f>
        <v>2516</v>
      </c>
      <c r="F4" s="218" t="s">
        <v>463</v>
      </c>
      <c r="G4" s="218">
        <f>+E4</f>
        <v>2516</v>
      </c>
      <c r="H4" s="218" t="s">
        <v>464</v>
      </c>
      <c r="I4" s="218">
        <f>+E4+1</f>
        <v>2517</v>
      </c>
      <c r="J4" s="301" t="s">
        <v>461</v>
      </c>
      <c r="K4" s="218">
        <f t="shared" ref="K4:K42" si="0">C4</f>
        <v>3506</v>
      </c>
      <c r="L4" s="218" t="s">
        <v>339</v>
      </c>
      <c r="M4" s="218" t="str">
        <f t="shared" ref="M4:M42" si="1">B4&amp;C4&amp;D4&amp;E4&amp;F4&amp;G4&amp;H4&amp;I4&amp;J4&amp;K4&amp;L4</f>
        <v>IF(AND(O3506&lt;&gt;"",O$2516&lt;=$D$81,O$2516&lt;&gt;0,O$2517=1),O3506,"0")</v>
      </c>
      <c r="N4" s="218" t="str">
        <f>+N3&amp;"+"&amp;M5</f>
        <v>IF(AND(O1821&lt;&gt;"",O$831&lt;=$D$81,O$831&lt;&gt;0,O$832=1),O1821,"0")+IF(AND(O3506&lt;&gt;"",O$2516&lt;=$D$81,O$2516&lt;&gt;0,O$2517=1),O3506,"0")+IF(AND(O5191&lt;&gt;"",O$4201&lt;=$D$81,O$4201&lt;&gt;0,O$4202=1),O5191,"0")</v>
      </c>
    </row>
    <row r="5" spans="2:14" ht="14.1" customHeight="1">
      <c r="B5" s="218" t="s">
        <v>460</v>
      </c>
      <c r="C5" s="218">
        <f>+C4-C3+C4</f>
        <v>5191</v>
      </c>
      <c r="D5" s="218" t="s">
        <v>462</v>
      </c>
      <c r="E5" s="218">
        <f t="shared" ref="E5:E42" si="2">+C5-C4+E4</f>
        <v>4201</v>
      </c>
      <c r="F5" s="218" t="s">
        <v>463</v>
      </c>
      <c r="G5" s="218">
        <f t="shared" ref="G5:G42" si="3">+E5</f>
        <v>4201</v>
      </c>
      <c r="H5" s="218" t="s">
        <v>464</v>
      </c>
      <c r="I5" s="218">
        <f t="shared" ref="I5:I42" si="4">+E5+1</f>
        <v>4202</v>
      </c>
      <c r="J5" s="301" t="s">
        <v>461</v>
      </c>
      <c r="K5" s="218">
        <f t="shared" si="0"/>
        <v>5191</v>
      </c>
      <c r="L5" s="218" t="s">
        <v>339</v>
      </c>
      <c r="M5" s="218" t="str">
        <f t="shared" si="1"/>
        <v>IF(AND(O5191&lt;&gt;"",O$4201&lt;=$D$81,O$4201&lt;&gt;0,O$4202=1),O5191,"0")</v>
      </c>
      <c r="N5" s="218" t="str">
        <f t="shared" ref="N5:N20" si="5">+N4&amp;"+"&amp;M6</f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</v>
      </c>
    </row>
    <row r="6" spans="2:14" ht="14.1" customHeight="1">
      <c r="B6" s="218" t="s">
        <v>460</v>
      </c>
      <c r="C6" s="218">
        <f t="shared" ref="C6:C42" si="6">+C5-C4+C5</f>
        <v>6876</v>
      </c>
      <c r="D6" s="218" t="s">
        <v>462</v>
      </c>
      <c r="E6" s="218">
        <f t="shared" si="2"/>
        <v>5886</v>
      </c>
      <c r="F6" s="218" t="s">
        <v>463</v>
      </c>
      <c r="G6" s="218">
        <f t="shared" si="3"/>
        <v>5886</v>
      </c>
      <c r="H6" s="218" t="s">
        <v>464</v>
      </c>
      <c r="I6" s="218">
        <f t="shared" si="4"/>
        <v>5887</v>
      </c>
      <c r="J6" s="301" t="s">
        <v>461</v>
      </c>
      <c r="K6" s="218">
        <f t="shared" si="0"/>
        <v>6876</v>
      </c>
      <c r="L6" s="218" t="s">
        <v>339</v>
      </c>
      <c r="M6" s="218" t="str">
        <f t="shared" si="1"/>
        <v>IF(AND(O6876&lt;&gt;"",O$5886&lt;=$D$81,O$5886&lt;&gt;0,O$5887=1),O6876,"0")</v>
      </c>
      <c r="N6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</v>
      </c>
    </row>
    <row r="7" spans="2:14" ht="14.1" customHeight="1">
      <c r="B7" s="218" t="s">
        <v>460</v>
      </c>
      <c r="C7" s="218">
        <f t="shared" si="6"/>
        <v>8561</v>
      </c>
      <c r="D7" s="218" t="s">
        <v>462</v>
      </c>
      <c r="E7" s="218">
        <f t="shared" si="2"/>
        <v>7571</v>
      </c>
      <c r="F7" s="218" t="s">
        <v>463</v>
      </c>
      <c r="G7" s="218">
        <f t="shared" si="3"/>
        <v>7571</v>
      </c>
      <c r="H7" s="218" t="s">
        <v>464</v>
      </c>
      <c r="I7" s="218">
        <f t="shared" si="4"/>
        <v>7572</v>
      </c>
      <c r="J7" s="301" t="s">
        <v>461</v>
      </c>
      <c r="K7" s="218">
        <f t="shared" si="0"/>
        <v>8561</v>
      </c>
      <c r="L7" s="218" t="s">
        <v>339</v>
      </c>
      <c r="M7" s="218" t="str">
        <f t="shared" si="1"/>
        <v>IF(AND(O8561&lt;&gt;"",O$7571&lt;=$D$81,O$7571&lt;&gt;0,O$7572=1),O8561,"0")</v>
      </c>
      <c r="N7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</v>
      </c>
    </row>
    <row r="8" spans="2:14" ht="14.1" hidden="1" customHeight="1" outlineLevel="1">
      <c r="B8" s="218" t="s">
        <v>460</v>
      </c>
      <c r="C8" s="218">
        <f t="shared" si="6"/>
        <v>10246</v>
      </c>
      <c r="D8" s="218" t="s">
        <v>462</v>
      </c>
      <c r="E8" s="218">
        <f t="shared" si="2"/>
        <v>9256</v>
      </c>
      <c r="F8" s="218" t="s">
        <v>463</v>
      </c>
      <c r="G8" s="218">
        <f t="shared" si="3"/>
        <v>9256</v>
      </c>
      <c r="H8" s="218" t="s">
        <v>464</v>
      </c>
      <c r="I8" s="218">
        <f t="shared" si="4"/>
        <v>9257</v>
      </c>
      <c r="J8" s="301" t="s">
        <v>461</v>
      </c>
      <c r="K8" s="218">
        <f t="shared" si="0"/>
        <v>10246</v>
      </c>
      <c r="L8" s="218" t="s">
        <v>339</v>
      </c>
      <c r="M8" s="218" t="str">
        <f t="shared" si="1"/>
        <v>IF(AND(O10246&lt;&gt;"",O$9256&lt;=$D$81,O$9256&lt;&gt;0,O$9257=1),O10246,"0")</v>
      </c>
      <c r="N8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</v>
      </c>
    </row>
    <row r="9" spans="2:14" ht="14.1" hidden="1" customHeight="1" outlineLevel="1">
      <c r="B9" s="218" t="s">
        <v>460</v>
      </c>
      <c r="C9" s="218">
        <f t="shared" si="6"/>
        <v>11931</v>
      </c>
      <c r="D9" s="218" t="s">
        <v>462</v>
      </c>
      <c r="E9" s="218">
        <f t="shared" si="2"/>
        <v>10941</v>
      </c>
      <c r="F9" s="218" t="s">
        <v>463</v>
      </c>
      <c r="G9" s="218">
        <f t="shared" si="3"/>
        <v>10941</v>
      </c>
      <c r="H9" s="218" t="s">
        <v>464</v>
      </c>
      <c r="I9" s="218">
        <f t="shared" si="4"/>
        <v>10942</v>
      </c>
      <c r="J9" s="301" t="s">
        <v>461</v>
      </c>
      <c r="K9" s="218">
        <f t="shared" si="0"/>
        <v>11931</v>
      </c>
      <c r="L9" s="218" t="s">
        <v>339</v>
      </c>
      <c r="M9" s="218" t="str">
        <f t="shared" si="1"/>
        <v>IF(AND(O11931&lt;&gt;"",O$10941&lt;=$D$81,O$10941&lt;&gt;0,O$10942=1),O11931,"0")</v>
      </c>
      <c r="N9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</v>
      </c>
    </row>
    <row r="10" spans="2:14" ht="14.1" hidden="1" customHeight="1" outlineLevel="1">
      <c r="B10" s="218" t="s">
        <v>460</v>
      </c>
      <c r="C10" s="218">
        <f t="shared" si="6"/>
        <v>13616</v>
      </c>
      <c r="D10" s="218" t="s">
        <v>462</v>
      </c>
      <c r="E10" s="218">
        <f t="shared" si="2"/>
        <v>12626</v>
      </c>
      <c r="F10" s="218" t="s">
        <v>463</v>
      </c>
      <c r="G10" s="218">
        <f t="shared" si="3"/>
        <v>12626</v>
      </c>
      <c r="H10" s="218" t="s">
        <v>464</v>
      </c>
      <c r="I10" s="218">
        <f t="shared" si="4"/>
        <v>12627</v>
      </c>
      <c r="J10" s="301" t="s">
        <v>461</v>
      </c>
      <c r="K10" s="218">
        <f t="shared" si="0"/>
        <v>13616</v>
      </c>
      <c r="L10" s="218" t="s">
        <v>339</v>
      </c>
      <c r="M10" s="218" t="str">
        <f t="shared" si="1"/>
        <v>IF(AND(O13616&lt;&gt;"",O$12626&lt;=$D$81,O$12626&lt;&gt;0,O$12627=1),O13616,"0")</v>
      </c>
      <c r="N10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</v>
      </c>
    </row>
    <row r="11" spans="2:14" ht="14.1" hidden="1" customHeight="1" outlineLevel="1">
      <c r="B11" s="218" t="s">
        <v>460</v>
      </c>
      <c r="C11" s="218">
        <f t="shared" si="6"/>
        <v>15301</v>
      </c>
      <c r="D11" s="218" t="s">
        <v>462</v>
      </c>
      <c r="E11" s="218">
        <f t="shared" si="2"/>
        <v>14311</v>
      </c>
      <c r="F11" s="218" t="s">
        <v>463</v>
      </c>
      <c r="G11" s="218">
        <f t="shared" si="3"/>
        <v>14311</v>
      </c>
      <c r="H11" s="218" t="s">
        <v>464</v>
      </c>
      <c r="I11" s="218">
        <f t="shared" si="4"/>
        <v>14312</v>
      </c>
      <c r="J11" s="301" t="s">
        <v>461</v>
      </c>
      <c r="K11" s="218">
        <f t="shared" si="0"/>
        <v>15301</v>
      </c>
      <c r="L11" s="218" t="s">
        <v>339</v>
      </c>
      <c r="M11" s="218" t="str">
        <f t="shared" si="1"/>
        <v>IF(AND(O15301&lt;&gt;"",O$14311&lt;=$D$81,O$14311&lt;&gt;0,O$14312=1),O15301,"0")</v>
      </c>
      <c r="N11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</v>
      </c>
    </row>
    <row r="12" spans="2:14" ht="14.1" hidden="1" customHeight="1" outlineLevel="1">
      <c r="B12" s="218" t="s">
        <v>460</v>
      </c>
      <c r="C12" s="218">
        <f t="shared" si="6"/>
        <v>16986</v>
      </c>
      <c r="D12" s="218" t="s">
        <v>462</v>
      </c>
      <c r="E12" s="218">
        <f t="shared" si="2"/>
        <v>15996</v>
      </c>
      <c r="F12" s="218" t="s">
        <v>463</v>
      </c>
      <c r="G12" s="218">
        <f t="shared" si="3"/>
        <v>15996</v>
      </c>
      <c r="H12" s="218" t="s">
        <v>464</v>
      </c>
      <c r="I12" s="218">
        <f t="shared" si="4"/>
        <v>15997</v>
      </c>
      <c r="J12" s="301" t="s">
        <v>461</v>
      </c>
      <c r="K12" s="218">
        <f t="shared" si="0"/>
        <v>16986</v>
      </c>
      <c r="L12" s="218" t="s">
        <v>339</v>
      </c>
      <c r="M12" s="218" t="str">
        <f t="shared" si="1"/>
        <v>IF(AND(O16986&lt;&gt;"",O$15996&lt;=$D$81,O$15996&lt;&gt;0,O$15997=1),O16986,"0")</v>
      </c>
      <c r="N12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</v>
      </c>
    </row>
    <row r="13" spans="2:14" ht="14.1" hidden="1" customHeight="1" outlineLevel="1">
      <c r="B13" s="218" t="s">
        <v>460</v>
      </c>
      <c r="C13" s="218">
        <f t="shared" si="6"/>
        <v>18671</v>
      </c>
      <c r="D13" s="218" t="s">
        <v>462</v>
      </c>
      <c r="E13" s="218">
        <f t="shared" si="2"/>
        <v>17681</v>
      </c>
      <c r="F13" s="218" t="s">
        <v>463</v>
      </c>
      <c r="G13" s="218">
        <f t="shared" si="3"/>
        <v>17681</v>
      </c>
      <c r="H13" s="218" t="s">
        <v>464</v>
      </c>
      <c r="I13" s="218">
        <f t="shared" si="4"/>
        <v>17682</v>
      </c>
      <c r="J13" s="301" t="s">
        <v>461</v>
      </c>
      <c r="K13" s="218">
        <f t="shared" si="0"/>
        <v>18671</v>
      </c>
      <c r="L13" s="218" t="s">
        <v>339</v>
      </c>
      <c r="M13" s="218" t="str">
        <f t="shared" si="1"/>
        <v>IF(AND(O18671&lt;&gt;"",O$17681&lt;=$D$81,O$17681&lt;&gt;0,O$17682=1),O18671,"0")</v>
      </c>
      <c r="N13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</v>
      </c>
    </row>
    <row r="14" spans="2:14" ht="14.1" hidden="1" customHeight="1" outlineLevel="1">
      <c r="B14" s="218" t="s">
        <v>460</v>
      </c>
      <c r="C14" s="218">
        <f t="shared" si="6"/>
        <v>20356</v>
      </c>
      <c r="D14" s="218" t="s">
        <v>462</v>
      </c>
      <c r="E14" s="218">
        <f t="shared" si="2"/>
        <v>19366</v>
      </c>
      <c r="F14" s="218" t="s">
        <v>463</v>
      </c>
      <c r="G14" s="218">
        <f t="shared" si="3"/>
        <v>19366</v>
      </c>
      <c r="H14" s="218" t="s">
        <v>464</v>
      </c>
      <c r="I14" s="218">
        <f t="shared" si="4"/>
        <v>19367</v>
      </c>
      <c r="J14" s="301" t="s">
        <v>461</v>
      </c>
      <c r="K14" s="218">
        <f t="shared" si="0"/>
        <v>20356</v>
      </c>
      <c r="L14" s="218" t="s">
        <v>339</v>
      </c>
      <c r="M14" s="218" t="str">
        <f t="shared" si="1"/>
        <v>IF(AND(O20356&lt;&gt;"",O$19366&lt;=$D$81,O$19366&lt;&gt;0,O$19367=1),O20356,"0")</v>
      </c>
      <c r="N14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</v>
      </c>
    </row>
    <row r="15" spans="2:14" ht="14.1" hidden="1" customHeight="1" outlineLevel="1">
      <c r="B15" s="218" t="s">
        <v>460</v>
      </c>
      <c r="C15" s="218">
        <f t="shared" si="6"/>
        <v>22041</v>
      </c>
      <c r="D15" s="218" t="s">
        <v>462</v>
      </c>
      <c r="E15" s="218">
        <f t="shared" si="2"/>
        <v>21051</v>
      </c>
      <c r="F15" s="218" t="s">
        <v>463</v>
      </c>
      <c r="G15" s="218">
        <f t="shared" si="3"/>
        <v>21051</v>
      </c>
      <c r="H15" s="218" t="s">
        <v>464</v>
      </c>
      <c r="I15" s="218">
        <f t="shared" si="4"/>
        <v>21052</v>
      </c>
      <c r="J15" s="301" t="s">
        <v>461</v>
      </c>
      <c r="K15" s="218">
        <f t="shared" si="0"/>
        <v>22041</v>
      </c>
      <c r="L15" s="218" t="s">
        <v>339</v>
      </c>
      <c r="M15" s="218" t="str">
        <f t="shared" si="1"/>
        <v>IF(AND(O22041&lt;&gt;"",O$21051&lt;=$D$81,O$21051&lt;&gt;0,O$21052=1),O22041,"0")</v>
      </c>
      <c r="N15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</v>
      </c>
    </row>
    <row r="16" spans="2:14" ht="14.1" hidden="1" customHeight="1" outlineLevel="1">
      <c r="B16" s="218" t="s">
        <v>460</v>
      </c>
      <c r="C16" s="218">
        <f t="shared" si="6"/>
        <v>23726</v>
      </c>
      <c r="D16" s="218" t="s">
        <v>462</v>
      </c>
      <c r="E16" s="218">
        <f t="shared" si="2"/>
        <v>22736</v>
      </c>
      <c r="F16" s="218" t="s">
        <v>463</v>
      </c>
      <c r="G16" s="218">
        <f t="shared" si="3"/>
        <v>22736</v>
      </c>
      <c r="H16" s="218" t="s">
        <v>464</v>
      </c>
      <c r="I16" s="218">
        <f t="shared" si="4"/>
        <v>22737</v>
      </c>
      <c r="J16" s="301" t="s">
        <v>461</v>
      </c>
      <c r="K16" s="218">
        <f t="shared" si="0"/>
        <v>23726</v>
      </c>
      <c r="L16" s="218" t="s">
        <v>339</v>
      </c>
      <c r="M16" s="218" t="str">
        <f t="shared" si="1"/>
        <v>IF(AND(O23726&lt;&gt;"",O$22736&lt;=$D$81,O$22736&lt;&gt;0,O$22737=1),O23726,"0")</v>
      </c>
      <c r="N16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</v>
      </c>
    </row>
    <row r="17" spans="2:14" ht="14.1" hidden="1" customHeight="1" outlineLevel="1">
      <c r="B17" s="218" t="s">
        <v>460</v>
      </c>
      <c r="C17" s="218">
        <f t="shared" si="6"/>
        <v>25411</v>
      </c>
      <c r="D17" s="218" t="s">
        <v>462</v>
      </c>
      <c r="E17" s="218">
        <f t="shared" si="2"/>
        <v>24421</v>
      </c>
      <c r="F17" s="218" t="s">
        <v>463</v>
      </c>
      <c r="G17" s="218">
        <f t="shared" si="3"/>
        <v>24421</v>
      </c>
      <c r="H17" s="218" t="s">
        <v>464</v>
      </c>
      <c r="I17" s="218">
        <f t="shared" si="4"/>
        <v>24422</v>
      </c>
      <c r="J17" s="301" t="s">
        <v>461</v>
      </c>
      <c r="K17" s="218">
        <f t="shared" si="0"/>
        <v>25411</v>
      </c>
      <c r="L17" s="218" t="s">
        <v>339</v>
      </c>
      <c r="M17" s="218" t="str">
        <f t="shared" si="1"/>
        <v>IF(AND(O25411&lt;&gt;"",O$24421&lt;=$D$81,O$24421&lt;&gt;0,O$24422=1),O25411,"0")</v>
      </c>
      <c r="N17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</v>
      </c>
    </row>
    <row r="18" spans="2:14" ht="14.1" hidden="1" customHeight="1" outlineLevel="1">
      <c r="B18" s="218" t="s">
        <v>460</v>
      </c>
      <c r="C18" s="218">
        <f t="shared" si="6"/>
        <v>27096</v>
      </c>
      <c r="D18" s="218" t="s">
        <v>462</v>
      </c>
      <c r="E18" s="218">
        <f t="shared" si="2"/>
        <v>26106</v>
      </c>
      <c r="F18" s="218" t="s">
        <v>463</v>
      </c>
      <c r="G18" s="218">
        <f t="shared" si="3"/>
        <v>26106</v>
      </c>
      <c r="H18" s="218" t="s">
        <v>464</v>
      </c>
      <c r="I18" s="218">
        <f t="shared" si="4"/>
        <v>26107</v>
      </c>
      <c r="J18" s="301" t="s">
        <v>461</v>
      </c>
      <c r="K18" s="218">
        <f t="shared" si="0"/>
        <v>27096</v>
      </c>
      <c r="L18" s="218" t="s">
        <v>339</v>
      </c>
      <c r="M18" s="218" t="str">
        <f t="shared" si="1"/>
        <v>IF(AND(O27096&lt;&gt;"",O$26106&lt;=$D$81,O$26106&lt;&gt;0,O$26107=1),O27096,"0")</v>
      </c>
      <c r="N18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</v>
      </c>
    </row>
    <row r="19" spans="2:14" ht="14.1" hidden="1" customHeight="1" outlineLevel="1">
      <c r="B19" s="218" t="s">
        <v>460</v>
      </c>
      <c r="C19" s="218">
        <f t="shared" si="6"/>
        <v>28781</v>
      </c>
      <c r="D19" s="218" t="s">
        <v>462</v>
      </c>
      <c r="E19" s="218">
        <f t="shared" si="2"/>
        <v>27791</v>
      </c>
      <c r="F19" s="218" t="s">
        <v>463</v>
      </c>
      <c r="G19" s="218">
        <f t="shared" si="3"/>
        <v>27791</v>
      </c>
      <c r="H19" s="218" t="s">
        <v>464</v>
      </c>
      <c r="I19" s="218">
        <f t="shared" si="4"/>
        <v>27792</v>
      </c>
      <c r="J19" s="301" t="s">
        <v>461</v>
      </c>
      <c r="K19" s="218">
        <f t="shared" si="0"/>
        <v>28781</v>
      </c>
      <c r="L19" s="218" t="s">
        <v>339</v>
      </c>
      <c r="M19" s="218" t="str">
        <f t="shared" si="1"/>
        <v>IF(AND(O28781&lt;&gt;"",O$27791&lt;=$D$81,O$27791&lt;&gt;0,O$27792=1),O28781,"0")</v>
      </c>
      <c r="N19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</v>
      </c>
    </row>
    <row r="20" spans="2:14" ht="14.1" hidden="1" customHeight="1" outlineLevel="1">
      <c r="B20" s="218" t="s">
        <v>460</v>
      </c>
      <c r="C20" s="218">
        <f t="shared" si="6"/>
        <v>30466</v>
      </c>
      <c r="D20" s="218" t="s">
        <v>462</v>
      </c>
      <c r="E20" s="218">
        <f t="shared" si="2"/>
        <v>29476</v>
      </c>
      <c r="F20" s="218" t="s">
        <v>463</v>
      </c>
      <c r="G20" s="218">
        <f t="shared" si="3"/>
        <v>29476</v>
      </c>
      <c r="H20" s="218" t="s">
        <v>464</v>
      </c>
      <c r="I20" s="218">
        <f t="shared" si="4"/>
        <v>29477</v>
      </c>
      <c r="J20" s="301" t="s">
        <v>461</v>
      </c>
      <c r="K20" s="218">
        <f t="shared" si="0"/>
        <v>30466</v>
      </c>
      <c r="L20" s="218" t="s">
        <v>339</v>
      </c>
      <c r="M20" s="218" t="str">
        <f t="shared" si="1"/>
        <v>IF(AND(O30466&lt;&gt;"",O$29476&lt;=$D$81,O$29476&lt;&gt;0,O$29477=1),O30466,"0")</v>
      </c>
      <c r="N20" s="218" t="str">
        <f t="shared" si="5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</v>
      </c>
    </row>
    <row r="21" spans="2:14" ht="14.1" hidden="1" customHeight="1" outlineLevel="1">
      <c r="B21" s="218" t="s">
        <v>460</v>
      </c>
      <c r="C21" s="218">
        <f t="shared" si="6"/>
        <v>32151</v>
      </c>
      <c r="D21" s="218" t="s">
        <v>462</v>
      </c>
      <c r="E21" s="218">
        <f t="shared" si="2"/>
        <v>31161</v>
      </c>
      <c r="F21" s="218" t="s">
        <v>463</v>
      </c>
      <c r="G21" s="218">
        <f t="shared" si="3"/>
        <v>31161</v>
      </c>
      <c r="H21" s="218" t="s">
        <v>464</v>
      </c>
      <c r="I21" s="218">
        <f t="shared" si="4"/>
        <v>31162</v>
      </c>
      <c r="J21" s="301" t="s">
        <v>461</v>
      </c>
      <c r="K21" s="218">
        <f t="shared" si="0"/>
        <v>32151</v>
      </c>
      <c r="L21" s="218" t="s">
        <v>339</v>
      </c>
      <c r="M21" s="218" t="str">
        <f t="shared" si="1"/>
        <v>IF(AND(O32151&lt;&gt;"",O$31161&lt;=$D$81,O$31161&lt;&gt;0,O$31162=1),O32151,"0")</v>
      </c>
      <c r="N21" s="218" t="str">
        <f>+N20&amp;"+"&amp;M22</f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</v>
      </c>
    </row>
    <row r="22" spans="2:14" ht="14.1" hidden="1" customHeight="1" outlineLevel="1">
      <c r="B22" s="218" t="s">
        <v>460</v>
      </c>
      <c r="C22" s="218">
        <f t="shared" si="6"/>
        <v>33836</v>
      </c>
      <c r="D22" s="218" t="s">
        <v>462</v>
      </c>
      <c r="E22" s="218">
        <f t="shared" si="2"/>
        <v>32846</v>
      </c>
      <c r="F22" s="218" t="s">
        <v>463</v>
      </c>
      <c r="G22" s="218">
        <f t="shared" si="3"/>
        <v>32846</v>
      </c>
      <c r="H22" s="218" t="s">
        <v>464</v>
      </c>
      <c r="I22" s="218">
        <f t="shared" si="4"/>
        <v>32847</v>
      </c>
      <c r="J22" s="301" t="s">
        <v>461</v>
      </c>
      <c r="K22" s="218">
        <f t="shared" si="0"/>
        <v>33836</v>
      </c>
      <c r="L22" s="218" t="s">
        <v>339</v>
      </c>
      <c r="M22" s="218" t="str">
        <f t="shared" si="1"/>
        <v>IF(AND(O33836&lt;&gt;"",O$32846&lt;=$D$81,O$32846&lt;&gt;0,O$32847=1),O33836,"0")</v>
      </c>
      <c r="N22" s="218" t="str">
        <f t="shared" ref="N22:N41" si="7">+N21&amp;"+"&amp;M23</f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</v>
      </c>
    </row>
    <row r="23" spans="2:14" ht="14.1" hidden="1" customHeight="1" outlineLevel="1">
      <c r="B23" s="218" t="s">
        <v>460</v>
      </c>
      <c r="C23" s="218">
        <f t="shared" si="6"/>
        <v>35521</v>
      </c>
      <c r="D23" s="218" t="s">
        <v>462</v>
      </c>
      <c r="E23" s="218">
        <f t="shared" si="2"/>
        <v>34531</v>
      </c>
      <c r="F23" s="218" t="s">
        <v>463</v>
      </c>
      <c r="G23" s="218">
        <f t="shared" si="3"/>
        <v>34531</v>
      </c>
      <c r="H23" s="218" t="s">
        <v>464</v>
      </c>
      <c r="I23" s="218">
        <f t="shared" si="4"/>
        <v>34532</v>
      </c>
      <c r="J23" s="301" t="s">
        <v>461</v>
      </c>
      <c r="K23" s="218">
        <f t="shared" si="0"/>
        <v>35521</v>
      </c>
      <c r="L23" s="218" t="s">
        <v>339</v>
      </c>
      <c r="M23" s="218" t="str">
        <f t="shared" si="1"/>
        <v>IF(AND(O35521&lt;&gt;"",O$34531&lt;=$D$81,O$34531&lt;&gt;0,O$34532=1),O35521,"0")</v>
      </c>
      <c r="N23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</v>
      </c>
    </row>
    <row r="24" spans="2:14" ht="14.1" hidden="1" customHeight="1" outlineLevel="1">
      <c r="B24" s="218" t="s">
        <v>460</v>
      </c>
      <c r="C24" s="218">
        <f t="shared" si="6"/>
        <v>37206</v>
      </c>
      <c r="D24" s="218" t="s">
        <v>462</v>
      </c>
      <c r="E24" s="218">
        <f t="shared" si="2"/>
        <v>36216</v>
      </c>
      <c r="F24" s="218" t="s">
        <v>463</v>
      </c>
      <c r="G24" s="218">
        <f t="shared" si="3"/>
        <v>36216</v>
      </c>
      <c r="H24" s="218" t="s">
        <v>464</v>
      </c>
      <c r="I24" s="218">
        <f t="shared" si="4"/>
        <v>36217</v>
      </c>
      <c r="J24" s="301" t="s">
        <v>461</v>
      </c>
      <c r="K24" s="218">
        <f t="shared" si="0"/>
        <v>37206</v>
      </c>
      <c r="L24" s="218" t="s">
        <v>339</v>
      </c>
      <c r="M24" s="218" t="str">
        <f t="shared" si="1"/>
        <v>IF(AND(O37206&lt;&gt;"",O$36216&lt;=$D$81,O$36216&lt;&gt;0,O$36217=1),O37206,"0")</v>
      </c>
      <c r="N24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</v>
      </c>
    </row>
    <row r="25" spans="2:14" ht="14.1" hidden="1" customHeight="1" outlineLevel="1">
      <c r="B25" s="218" t="s">
        <v>460</v>
      </c>
      <c r="C25" s="218">
        <f t="shared" si="6"/>
        <v>38891</v>
      </c>
      <c r="D25" s="218" t="s">
        <v>462</v>
      </c>
      <c r="E25" s="218">
        <f t="shared" si="2"/>
        <v>37901</v>
      </c>
      <c r="F25" s="218" t="s">
        <v>463</v>
      </c>
      <c r="G25" s="218">
        <f t="shared" si="3"/>
        <v>37901</v>
      </c>
      <c r="H25" s="218" t="s">
        <v>464</v>
      </c>
      <c r="I25" s="218">
        <f t="shared" si="4"/>
        <v>37902</v>
      </c>
      <c r="J25" s="301" t="s">
        <v>461</v>
      </c>
      <c r="K25" s="218">
        <f t="shared" si="0"/>
        <v>38891</v>
      </c>
      <c r="L25" s="218" t="s">
        <v>339</v>
      </c>
      <c r="M25" s="218" t="str">
        <f t="shared" si="1"/>
        <v>IF(AND(O38891&lt;&gt;"",O$37901&lt;=$D$81,O$37901&lt;&gt;0,O$37902=1),O38891,"0")</v>
      </c>
      <c r="N25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</v>
      </c>
    </row>
    <row r="26" spans="2:14" ht="14.1" hidden="1" customHeight="1" outlineLevel="1">
      <c r="B26" s="218" t="s">
        <v>460</v>
      </c>
      <c r="C26" s="218">
        <f t="shared" si="6"/>
        <v>40576</v>
      </c>
      <c r="D26" s="218" t="s">
        <v>462</v>
      </c>
      <c r="E26" s="218">
        <f t="shared" si="2"/>
        <v>39586</v>
      </c>
      <c r="F26" s="218" t="s">
        <v>463</v>
      </c>
      <c r="G26" s="218">
        <f t="shared" si="3"/>
        <v>39586</v>
      </c>
      <c r="H26" s="218" t="s">
        <v>464</v>
      </c>
      <c r="I26" s="218">
        <f t="shared" si="4"/>
        <v>39587</v>
      </c>
      <c r="J26" s="301" t="s">
        <v>461</v>
      </c>
      <c r="K26" s="218">
        <f t="shared" si="0"/>
        <v>40576</v>
      </c>
      <c r="L26" s="218" t="s">
        <v>339</v>
      </c>
      <c r="M26" s="218" t="str">
        <f t="shared" si="1"/>
        <v>IF(AND(O40576&lt;&gt;"",O$39586&lt;=$D$81,O$39586&lt;&gt;0,O$39587=1),O40576,"0")</v>
      </c>
      <c r="N26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</v>
      </c>
    </row>
    <row r="27" spans="2:14" ht="14.1" hidden="1" customHeight="1" outlineLevel="1">
      <c r="B27" s="218" t="s">
        <v>460</v>
      </c>
      <c r="C27" s="218">
        <f t="shared" si="6"/>
        <v>42261</v>
      </c>
      <c r="D27" s="218" t="s">
        <v>462</v>
      </c>
      <c r="E27" s="218">
        <f t="shared" si="2"/>
        <v>41271</v>
      </c>
      <c r="F27" s="218" t="s">
        <v>463</v>
      </c>
      <c r="G27" s="218">
        <f t="shared" si="3"/>
        <v>41271</v>
      </c>
      <c r="H27" s="218" t="s">
        <v>464</v>
      </c>
      <c r="I27" s="218">
        <f t="shared" si="4"/>
        <v>41272</v>
      </c>
      <c r="J27" s="301" t="s">
        <v>461</v>
      </c>
      <c r="K27" s="218">
        <f t="shared" si="0"/>
        <v>42261</v>
      </c>
      <c r="L27" s="218" t="s">
        <v>339</v>
      </c>
      <c r="M27" s="218" t="str">
        <f t="shared" si="1"/>
        <v>IF(AND(O42261&lt;&gt;"",O$41271&lt;=$D$81,O$41271&lt;&gt;0,O$41272=1),O42261,"0")</v>
      </c>
      <c r="N27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</v>
      </c>
    </row>
    <row r="28" spans="2:14" ht="14.1" hidden="1" customHeight="1" outlineLevel="1">
      <c r="B28" s="218" t="s">
        <v>460</v>
      </c>
      <c r="C28" s="218">
        <f t="shared" si="6"/>
        <v>43946</v>
      </c>
      <c r="D28" s="218" t="s">
        <v>462</v>
      </c>
      <c r="E28" s="218">
        <f t="shared" si="2"/>
        <v>42956</v>
      </c>
      <c r="F28" s="218" t="s">
        <v>463</v>
      </c>
      <c r="G28" s="218">
        <f t="shared" si="3"/>
        <v>42956</v>
      </c>
      <c r="H28" s="218" t="s">
        <v>464</v>
      </c>
      <c r="I28" s="218">
        <f t="shared" si="4"/>
        <v>42957</v>
      </c>
      <c r="J28" s="301" t="s">
        <v>461</v>
      </c>
      <c r="K28" s="218">
        <f t="shared" si="0"/>
        <v>43946</v>
      </c>
      <c r="L28" s="218" t="s">
        <v>339</v>
      </c>
      <c r="M28" s="218" t="str">
        <f t="shared" si="1"/>
        <v>IF(AND(O43946&lt;&gt;"",O$42956&lt;=$D$81,O$42956&lt;&gt;0,O$42957=1),O43946,"0")</v>
      </c>
      <c r="N28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</v>
      </c>
    </row>
    <row r="29" spans="2:14" ht="14.1" hidden="1" customHeight="1" outlineLevel="1">
      <c r="B29" s="218" t="s">
        <v>460</v>
      </c>
      <c r="C29" s="218">
        <f t="shared" si="6"/>
        <v>45631</v>
      </c>
      <c r="D29" s="218" t="s">
        <v>462</v>
      </c>
      <c r="E29" s="218">
        <f t="shared" si="2"/>
        <v>44641</v>
      </c>
      <c r="F29" s="218" t="s">
        <v>463</v>
      </c>
      <c r="G29" s="218">
        <f t="shared" si="3"/>
        <v>44641</v>
      </c>
      <c r="H29" s="218" t="s">
        <v>464</v>
      </c>
      <c r="I29" s="218">
        <f t="shared" si="4"/>
        <v>44642</v>
      </c>
      <c r="J29" s="301" t="s">
        <v>461</v>
      </c>
      <c r="K29" s="218">
        <f t="shared" si="0"/>
        <v>45631</v>
      </c>
      <c r="L29" s="218" t="s">
        <v>339</v>
      </c>
      <c r="M29" s="218" t="str">
        <f t="shared" si="1"/>
        <v>IF(AND(O45631&lt;&gt;"",O$44641&lt;=$D$81,O$44641&lt;&gt;0,O$44642=1),O45631,"0")</v>
      </c>
      <c r="N29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</v>
      </c>
    </row>
    <row r="30" spans="2:14" ht="14.1" hidden="1" customHeight="1" outlineLevel="1">
      <c r="B30" s="218" t="s">
        <v>460</v>
      </c>
      <c r="C30" s="218">
        <f t="shared" si="6"/>
        <v>47316</v>
      </c>
      <c r="D30" s="218" t="s">
        <v>462</v>
      </c>
      <c r="E30" s="218">
        <f t="shared" si="2"/>
        <v>46326</v>
      </c>
      <c r="F30" s="218" t="s">
        <v>463</v>
      </c>
      <c r="G30" s="218">
        <f t="shared" si="3"/>
        <v>46326</v>
      </c>
      <c r="H30" s="218" t="s">
        <v>464</v>
      </c>
      <c r="I30" s="218">
        <f t="shared" si="4"/>
        <v>46327</v>
      </c>
      <c r="J30" s="301" t="s">
        <v>461</v>
      </c>
      <c r="K30" s="218">
        <f t="shared" si="0"/>
        <v>47316</v>
      </c>
      <c r="L30" s="218" t="s">
        <v>339</v>
      </c>
      <c r="M30" s="218" t="str">
        <f t="shared" si="1"/>
        <v>IF(AND(O47316&lt;&gt;"",O$46326&lt;=$D$81,O$46326&lt;&gt;0,O$46327=1),O47316,"0")</v>
      </c>
      <c r="N30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</v>
      </c>
    </row>
    <row r="31" spans="2:14" ht="14.1" hidden="1" customHeight="1" outlineLevel="1">
      <c r="B31" s="218" t="s">
        <v>460</v>
      </c>
      <c r="C31" s="218">
        <f t="shared" si="6"/>
        <v>49001</v>
      </c>
      <c r="D31" s="218" t="s">
        <v>462</v>
      </c>
      <c r="E31" s="218">
        <f t="shared" si="2"/>
        <v>48011</v>
      </c>
      <c r="F31" s="218" t="s">
        <v>463</v>
      </c>
      <c r="G31" s="218">
        <f t="shared" si="3"/>
        <v>48011</v>
      </c>
      <c r="H31" s="218" t="s">
        <v>464</v>
      </c>
      <c r="I31" s="218">
        <f t="shared" si="4"/>
        <v>48012</v>
      </c>
      <c r="J31" s="301" t="s">
        <v>461</v>
      </c>
      <c r="K31" s="218">
        <f t="shared" si="0"/>
        <v>49001</v>
      </c>
      <c r="L31" s="218" t="s">
        <v>339</v>
      </c>
      <c r="M31" s="218" t="str">
        <f t="shared" si="1"/>
        <v>IF(AND(O49001&lt;&gt;"",O$48011&lt;=$D$81,O$48011&lt;&gt;0,O$48012=1),O49001,"0")</v>
      </c>
      <c r="N31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</v>
      </c>
    </row>
    <row r="32" spans="2:14" ht="14.1" hidden="1" customHeight="1" outlineLevel="1">
      <c r="B32" s="218" t="s">
        <v>460</v>
      </c>
      <c r="C32" s="218">
        <f t="shared" si="6"/>
        <v>50686</v>
      </c>
      <c r="D32" s="218" t="s">
        <v>462</v>
      </c>
      <c r="E32" s="218">
        <f t="shared" si="2"/>
        <v>49696</v>
      </c>
      <c r="F32" s="218" t="s">
        <v>463</v>
      </c>
      <c r="G32" s="218">
        <f t="shared" si="3"/>
        <v>49696</v>
      </c>
      <c r="H32" s="218" t="s">
        <v>464</v>
      </c>
      <c r="I32" s="218">
        <f t="shared" si="4"/>
        <v>49697</v>
      </c>
      <c r="J32" s="301" t="s">
        <v>461</v>
      </c>
      <c r="K32" s="218">
        <f t="shared" si="0"/>
        <v>50686</v>
      </c>
      <c r="L32" s="218" t="s">
        <v>339</v>
      </c>
      <c r="M32" s="218" t="str">
        <f t="shared" si="1"/>
        <v>IF(AND(O50686&lt;&gt;"",O$49696&lt;=$D$81,O$49696&lt;&gt;0,O$49697=1),O50686,"0")</v>
      </c>
      <c r="N32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</v>
      </c>
    </row>
    <row r="33" spans="2:14" ht="14.1" hidden="1" customHeight="1" outlineLevel="1">
      <c r="B33" s="218" t="s">
        <v>460</v>
      </c>
      <c r="C33" s="218">
        <f t="shared" si="6"/>
        <v>52371</v>
      </c>
      <c r="D33" s="218" t="s">
        <v>462</v>
      </c>
      <c r="E33" s="218">
        <f t="shared" si="2"/>
        <v>51381</v>
      </c>
      <c r="F33" s="218" t="s">
        <v>463</v>
      </c>
      <c r="G33" s="218">
        <f t="shared" si="3"/>
        <v>51381</v>
      </c>
      <c r="H33" s="218" t="s">
        <v>464</v>
      </c>
      <c r="I33" s="218">
        <f t="shared" si="4"/>
        <v>51382</v>
      </c>
      <c r="J33" s="301" t="s">
        <v>461</v>
      </c>
      <c r="K33" s="218">
        <f t="shared" si="0"/>
        <v>52371</v>
      </c>
      <c r="L33" s="218" t="s">
        <v>339</v>
      </c>
      <c r="M33" s="218" t="str">
        <f t="shared" si="1"/>
        <v>IF(AND(O52371&lt;&gt;"",O$51381&lt;=$D$81,O$51381&lt;&gt;0,O$51382=1),O52371,"0")</v>
      </c>
      <c r="N33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+IF(AND(O54056&lt;&gt;"",O$53066&lt;=$D$81,O$53066&lt;&gt;0,O$53067=1),O54056,"0")</v>
      </c>
    </row>
    <row r="34" spans="2:14" ht="14.1" hidden="1" customHeight="1" outlineLevel="1">
      <c r="B34" s="218" t="s">
        <v>460</v>
      </c>
      <c r="C34" s="218">
        <f t="shared" si="6"/>
        <v>54056</v>
      </c>
      <c r="D34" s="218" t="s">
        <v>462</v>
      </c>
      <c r="E34" s="218">
        <f t="shared" si="2"/>
        <v>53066</v>
      </c>
      <c r="F34" s="218" t="s">
        <v>463</v>
      </c>
      <c r="G34" s="218">
        <f t="shared" si="3"/>
        <v>53066</v>
      </c>
      <c r="H34" s="218" t="s">
        <v>464</v>
      </c>
      <c r="I34" s="218">
        <f t="shared" si="4"/>
        <v>53067</v>
      </c>
      <c r="J34" s="301" t="s">
        <v>461</v>
      </c>
      <c r="K34" s="218">
        <f t="shared" si="0"/>
        <v>54056</v>
      </c>
      <c r="L34" s="218" t="s">
        <v>339</v>
      </c>
      <c r="M34" s="218" t="str">
        <f t="shared" si="1"/>
        <v>IF(AND(O54056&lt;&gt;"",O$53066&lt;=$D$81,O$53066&lt;&gt;0,O$53067=1),O54056,"0")</v>
      </c>
      <c r="N34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+IF(AND(O54056&lt;&gt;"",O$53066&lt;=$D$81,O$53066&lt;&gt;0,O$53067=1),O54056,"0")+IF(AND(O55741&lt;&gt;"",O$54751&lt;=$D$81,O$54751&lt;&gt;0,O$54752=1),O55741,"0")</v>
      </c>
    </row>
    <row r="35" spans="2:14" ht="14.1" hidden="1" customHeight="1" outlineLevel="1">
      <c r="B35" s="218" t="s">
        <v>460</v>
      </c>
      <c r="C35" s="218">
        <f t="shared" si="6"/>
        <v>55741</v>
      </c>
      <c r="D35" s="218" t="s">
        <v>462</v>
      </c>
      <c r="E35" s="218">
        <f t="shared" si="2"/>
        <v>54751</v>
      </c>
      <c r="F35" s="218" t="s">
        <v>463</v>
      </c>
      <c r="G35" s="218">
        <f t="shared" si="3"/>
        <v>54751</v>
      </c>
      <c r="H35" s="218" t="s">
        <v>464</v>
      </c>
      <c r="I35" s="218">
        <f t="shared" si="4"/>
        <v>54752</v>
      </c>
      <c r="J35" s="301" t="s">
        <v>461</v>
      </c>
      <c r="K35" s="218">
        <f t="shared" si="0"/>
        <v>55741</v>
      </c>
      <c r="L35" s="218" t="s">
        <v>339</v>
      </c>
      <c r="M35" s="218" t="str">
        <f t="shared" si="1"/>
        <v>IF(AND(O55741&lt;&gt;"",O$54751&lt;=$D$81,O$54751&lt;&gt;0,O$54752=1),O55741,"0")</v>
      </c>
      <c r="N35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+IF(AND(O54056&lt;&gt;"",O$53066&lt;=$D$81,O$53066&lt;&gt;0,O$53067=1),O54056,"0")+IF(AND(O55741&lt;&gt;"",O$54751&lt;=$D$81,O$54751&lt;&gt;0,O$54752=1),O55741,"0")+IF(AND(O57426&lt;&gt;"",O$56436&lt;=$D$81,O$56436&lt;&gt;0,O$56437=1),O57426,"0")</v>
      </c>
    </row>
    <row r="36" spans="2:14" ht="14.1" hidden="1" customHeight="1" outlineLevel="1">
      <c r="B36" s="218" t="s">
        <v>460</v>
      </c>
      <c r="C36" s="218">
        <f t="shared" si="6"/>
        <v>57426</v>
      </c>
      <c r="D36" s="218" t="s">
        <v>462</v>
      </c>
      <c r="E36" s="218">
        <f t="shared" si="2"/>
        <v>56436</v>
      </c>
      <c r="F36" s="218" t="s">
        <v>463</v>
      </c>
      <c r="G36" s="218">
        <f t="shared" si="3"/>
        <v>56436</v>
      </c>
      <c r="H36" s="218" t="s">
        <v>464</v>
      </c>
      <c r="I36" s="218">
        <f t="shared" si="4"/>
        <v>56437</v>
      </c>
      <c r="J36" s="301" t="s">
        <v>461</v>
      </c>
      <c r="K36" s="218">
        <f t="shared" si="0"/>
        <v>57426</v>
      </c>
      <c r="L36" s="218" t="s">
        <v>339</v>
      </c>
      <c r="M36" s="218" t="str">
        <f t="shared" si="1"/>
        <v>IF(AND(O57426&lt;&gt;"",O$56436&lt;=$D$81,O$56436&lt;&gt;0,O$56437=1),O57426,"0")</v>
      </c>
      <c r="N36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+IF(AND(O54056&lt;&gt;"",O$53066&lt;=$D$81,O$53066&lt;&gt;0,O$53067=1),O54056,"0")+IF(AND(O55741&lt;&gt;"",O$54751&lt;=$D$81,O$54751&lt;&gt;0,O$54752=1),O55741,"0")+IF(AND(O57426&lt;&gt;"",O$56436&lt;=$D$81,O$56436&lt;&gt;0,O$56437=1),O57426,"0")+IF(AND(O59111&lt;&gt;"",O$58121&lt;=$D$81,O$58121&lt;&gt;0,O$58122=1),O59111,"0")</v>
      </c>
    </row>
    <row r="37" spans="2:14" ht="14.1" hidden="1" customHeight="1" outlineLevel="1">
      <c r="B37" s="218" t="s">
        <v>460</v>
      </c>
      <c r="C37" s="218">
        <f t="shared" si="6"/>
        <v>59111</v>
      </c>
      <c r="D37" s="218" t="s">
        <v>462</v>
      </c>
      <c r="E37" s="218">
        <f t="shared" si="2"/>
        <v>58121</v>
      </c>
      <c r="F37" s="218" t="s">
        <v>463</v>
      </c>
      <c r="G37" s="218">
        <f t="shared" si="3"/>
        <v>58121</v>
      </c>
      <c r="H37" s="218" t="s">
        <v>464</v>
      </c>
      <c r="I37" s="218">
        <f t="shared" si="4"/>
        <v>58122</v>
      </c>
      <c r="J37" s="301" t="s">
        <v>461</v>
      </c>
      <c r="K37" s="218">
        <f t="shared" si="0"/>
        <v>59111</v>
      </c>
      <c r="L37" s="218" t="s">
        <v>339</v>
      </c>
      <c r="M37" s="218" t="str">
        <f t="shared" si="1"/>
        <v>IF(AND(O59111&lt;&gt;"",O$58121&lt;=$D$81,O$58121&lt;&gt;0,O$58122=1),O59111,"0")</v>
      </c>
      <c r="N37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+IF(AND(O54056&lt;&gt;"",O$53066&lt;=$D$81,O$53066&lt;&gt;0,O$53067=1),O54056,"0")+IF(AND(O55741&lt;&gt;"",O$54751&lt;=$D$81,O$54751&lt;&gt;0,O$54752=1),O55741,"0")+IF(AND(O57426&lt;&gt;"",O$56436&lt;=$D$81,O$56436&lt;&gt;0,O$56437=1),O57426,"0")+IF(AND(O59111&lt;&gt;"",O$58121&lt;=$D$81,O$58121&lt;&gt;0,O$58122=1),O59111,"0")+IF(AND(O60796&lt;&gt;"",O$59806&lt;=$D$81,O$59806&lt;&gt;0,O$59807=1),O60796,"0")</v>
      </c>
    </row>
    <row r="38" spans="2:14" ht="14.1" hidden="1" customHeight="1" outlineLevel="1">
      <c r="B38" s="218" t="s">
        <v>460</v>
      </c>
      <c r="C38" s="218">
        <f t="shared" si="6"/>
        <v>60796</v>
      </c>
      <c r="D38" s="218" t="s">
        <v>462</v>
      </c>
      <c r="E38" s="218">
        <f t="shared" si="2"/>
        <v>59806</v>
      </c>
      <c r="F38" s="218" t="s">
        <v>463</v>
      </c>
      <c r="G38" s="218">
        <f t="shared" si="3"/>
        <v>59806</v>
      </c>
      <c r="H38" s="218" t="s">
        <v>464</v>
      </c>
      <c r="I38" s="218">
        <f t="shared" si="4"/>
        <v>59807</v>
      </c>
      <c r="J38" s="301" t="s">
        <v>461</v>
      </c>
      <c r="K38" s="218">
        <f t="shared" si="0"/>
        <v>60796</v>
      </c>
      <c r="L38" s="218" t="s">
        <v>339</v>
      </c>
      <c r="M38" s="218" t="str">
        <f t="shared" si="1"/>
        <v>IF(AND(O60796&lt;&gt;"",O$59806&lt;=$D$81,O$59806&lt;&gt;0,O$59807=1),O60796,"0")</v>
      </c>
      <c r="N38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+IF(AND(O54056&lt;&gt;"",O$53066&lt;=$D$81,O$53066&lt;&gt;0,O$53067=1),O54056,"0")+IF(AND(O55741&lt;&gt;"",O$54751&lt;=$D$81,O$54751&lt;&gt;0,O$54752=1),O55741,"0")+IF(AND(O57426&lt;&gt;"",O$56436&lt;=$D$81,O$56436&lt;&gt;0,O$56437=1),O57426,"0")+IF(AND(O59111&lt;&gt;"",O$58121&lt;=$D$81,O$58121&lt;&gt;0,O$58122=1),O59111,"0")+IF(AND(O60796&lt;&gt;"",O$59806&lt;=$D$81,O$59806&lt;&gt;0,O$59807=1),O60796,"0")+IF(AND(O62481&lt;&gt;"",O$61491&lt;=$D$81,O$61491&lt;&gt;0,O$61492=1),O62481,"0")</v>
      </c>
    </row>
    <row r="39" spans="2:14" ht="14.1" hidden="1" customHeight="1" outlineLevel="1">
      <c r="B39" s="218" t="s">
        <v>460</v>
      </c>
      <c r="C39" s="218">
        <f t="shared" si="6"/>
        <v>62481</v>
      </c>
      <c r="D39" s="218" t="s">
        <v>462</v>
      </c>
      <c r="E39" s="218">
        <f t="shared" si="2"/>
        <v>61491</v>
      </c>
      <c r="F39" s="218" t="s">
        <v>463</v>
      </c>
      <c r="G39" s="218">
        <f t="shared" si="3"/>
        <v>61491</v>
      </c>
      <c r="H39" s="218" t="s">
        <v>464</v>
      </c>
      <c r="I39" s="218">
        <f t="shared" si="4"/>
        <v>61492</v>
      </c>
      <c r="J39" s="301" t="s">
        <v>461</v>
      </c>
      <c r="K39" s="218">
        <f t="shared" si="0"/>
        <v>62481</v>
      </c>
      <c r="L39" s="218" t="s">
        <v>339</v>
      </c>
      <c r="M39" s="218" t="str">
        <f t="shared" si="1"/>
        <v>IF(AND(O62481&lt;&gt;"",O$61491&lt;=$D$81,O$61491&lt;&gt;0,O$61492=1),O62481,"0")</v>
      </c>
      <c r="N39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+IF(AND(O54056&lt;&gt;"",O$53066&lt;=$D$81,O$53066&lt;&gt;0,O$53067=1),O54056,"0")+IF(AND(O55741&lt;&gt;"",O$54751&lt;=$D$81,O$54751&lt;&gt;0,O$54752=1),O55741,"0")+IF(AND(O57426&lt;&gt;"",O$56436&lt;=$D$81,O$56436&lt;&gt;0,O$56437=1),O57426,"0")+IF(AND(O59111&lt;&gt;"",O$58121&lt;=$D$81,O$58121&lt;&gt;0,O$58122=1),O59111,"0")+IF(AND(O60796&lt;&gt;"",O$59806&lt;=$D$81,O$59806&lt;&gt;0,O$59807=1),O60796,"0")+IF(AND(O62481&lt;&gt;"",O$61491&lt;=$D$81,O$61491&lt;&gt;0,O$61492=1),O62481,"0")+IF(AND(O64166&lt;&gt;"",O$63176&lt;=$D$81,O$63176&lt;&gt;0,O$63177=1),O64166,"0")</v>
      </c>
    </row>
    <row r="40" spans="2:14" ht="14.1" hidden="1" customHeight="1" outlineLevel="1">
      <c r="B40" s="218" t="s">
        <v>460</v>
      </c>
      <c r="C40" s="218">
        <f t="shared" si="6"/>
        <v>64166</v>
      </c>
      <c r="D40" s="218" t="s">
        <v>462</v>
      </c>
      <c r="E40" s="218">
        <f t="shared" si="2"/>
        <v>63176</v>
      </c>
      <c r="F40" s="218" t="s">
        <v>463</v>
      </c>
      <c r="G40" s="218">
        <f t="shared" si="3"/>
        <v>63176</v>
      </c>
      <c r="H40" s="218" t="s">
        <v>464</v>
      </c>
      <c r="I40" s="218">
        <f t="shared" si="4"/>
        <v>63177</v>
      </c>
      <c r="J40" s="301" t="s">
        <v>461</v>
      </c>
      <c r="K40" s="218">
        <f t="shared" si="0"/>
        <v>64166</v>
      </c>
      <c r="L40" s="218" t="s">
        <v>339</v>
      </c>
      <c r="M40" s="218" t="str">
        <f t="shared" si="1"/>
        <v>IF(AND(O64166&lt;&gt;"",O$63176&lt;=$D$81,O$63176&lt;&gt;0,O$63177=1),O64166,"0")</v>
      </c>
      <c r="N40" s="218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+IF(AND(O54056&lt;&gt;"",O$53066&lt;=$D$81,O$53066&lt;&gt;0,O$53067=1),O54056,"0")+IF(AND(O55741&lt;&gt;"",O$54751&lt;=$D$81,O$54751&lt;&gt;0,O$54752=1),O55741,"0")+IF(AND(O57426&lt;&gt;"",O$56436&lt;=$D$81,O$56436&lt;&gt;0,O$56437=1),O57426,"0")+IF(AND(O59111&lt;&gt;"",O$58121&lt;=$D$81,O$58121&lt;&gt;0,O$58122=1),O59111,"0")+IF(AND(O60796&lt;&gt;"",O$59806&lt;=$D$81,O$59806&lt;&gt;0,O$59807=1),O60796,"0")+IF(AND(O62481&lt;&gt;"",O$61491&lt;=$D$81,O$61491&lt;&gt;0,O$61492=1),O62481,"0")+IF(AND(O64166&lt;&gt;"",O$63176&lt;=$D$81,O$63176&lt;&gt;0,O$63177=1),O64166,"0")+IF(AND(O65851&lt;&gt;"",O$64861&lt;=$D$81,O$64861&lt;&gt;0,O$64862=1),O65851,"0")</v>
      </c>
    </row>
    <row r="41" spans="2:14" ht="15" customHeight="1" collapsed="1">
      <c r="B41" s="218" t="s">
        <v>460</v>
      </c>
      <c r="C41" s="218">
        <f t="shared" si="6"/>
        <v>65851</v>
      </c>
      <c r="D41" s="218" t="s">
        <v>462</v>
      </c>
      <c r="E41" s="218">
        <f t="shared" si="2"/>
        <v>64861</v>
      </c>
      <c r="F41" s="218" t="s">
        <v>463</v>
      </c>
      <c r="G41" s="218">
        <f t="shared" si="3"/>
        <v>64861</v>
      </c>
      <c r="H41" s="218" t="s">
        <v>464</v>
      </c>
      <c r="I41" s="218">
        <f t="shared" si="4"/>
        <v>64862</v>
      </c>
      <c r="J41" s="301" t="s">
        <v>461</v>
      </c>
      <c r="K41" s="218">
        <f t="shared" si="0"/>
        <v>65851</v>
      </c>
      <c r="L41" s="218" t="s">
        <v>339</v>
      </c>
      <c r="M41" s="218" t="str">
        <f t="shared" si="1"/>
        <v>IF(AND(O65851&lt;&gt;"",O$64861&lt;=$D$81,O$64861&lt;&gt;0,O$64862=1),O65851,"0")</v>
      </c>
      <c r="N41" s="9" t="str">
        <f t="shared" si="7"/>
        <v>IF(AND(O1821&lt;&gt;"",O$831&lt;=$D$81,O$831&lt;&gt;0,O$832=1),O1821,"0")+IF(AND(O3506&lt;&gt;"",O$2516&lt;=$D$81,O$2516&lt;&gt;0,O$2517=1),O3506,"0")+IF(AND(O5191&lt;&gt;"",O$4201&lt;=$D$81,O$4201&lt;&gt;0,O$4202=1),O5191,"0")+IF(AND(O6876&lt;&gt;"",O$5886&lt;=$D$81,O$5886&lt;&gt;0,O$5887=1),O6876,"0")+IF(AND(O8561&lt;&gt;"",O$7571&lt;=$D$81,O$7571&lt;&gt;0,O$7572=1),O8561,"0")+IF(AND(O10246&lt;&gt;"",O$9256&lt;=$D$81,O$9256&lt;&gt;0,O$9257=1),O10246,"0")+IF(AND(O11931&lt;&gt;"",O$10941&lt;=$D$81,O$10941&lt;&gt;0,O$10942=1),O11931,"0")+IF(AND(O13616&lt;&gt;"",O$12626&lt;=$D$81,O$12626&lt;&gt;0,O$12627=1),O13616,"0")+IF(AND(O15301&lt;&gt;"",O$14311&lt;=$D$81,O$14311&lt;&gt;0,O$14312=1),O15301,"0")+IF(AND(O16986&lt;&gt;"",O$15996&lt;=$D$81,O$15996&lt;&gt;0,O$15997=1),O16986,"0")+IF(AND(O18671&lt;&gt;"",O$17681&lt;=$D$81,O$17681&lt;&gt;0,O$17682=1),O18671,"0")+IF(AND(O20356&lt;&gt;"",O$19366&lt;=$D$81,O$19366&lt;&gt;0,O$19367=1),O20356,"0")+IF(AND(O22041&lt;&gt;"",O$21051&lt;=$D$81,O$21051&lt;&gt;0,O$21052=1),O22041,"0")+IF(AND(O23726&lt;&gt;"",O$22736&lt;=$D$81,O$22736&lt;&gt;0,O$22737=1),O23726,"0")+IF(AND(O25411&lt;&gt;"",O$24421&lt;=$D$81,O$24421&lt;&gt;0,O$24422=1),O25411,"0")+IF(AND(O27096&lt;&gt;"",O$26106&lt;=$D$81,O$26106&lt;&gt;0,O$26107=1),O27096,"0")+IF(AND(O28781&lt;&gt;"",O$27791&lt;=$D$81,O$27791&lt;&gt;0,O$27792=1),O28781,"0")+IF(AND(O30466&lt;&gt;"",O$29476&lt;=$D$81,O$29476&lt;&gt;0,O$29477=1),O30466,"0")+IF(AND(O32151&lt;&gt;"",O$31161&lt;=$D$81,O$31161&lt;&gt;0,O$31162=1),O32151,"0")+IF(AND(O33836&lt;&gt;"",O$32846&lt;=$D$81,O$32846&lt;&gt;0,O$32847=1),O33836,"0")+IF(AND(O35521&lt;&gt;"",O$34531&lt;=$D$81,O$34531&lt;&gt;0,O$34532=1),O35521,"0")+IF(AND(O37206&lt;&gt;"",O$36216&lt;=$D$81,O$36216&lt;&gt;0,O$36217=1),O37206,"0")+IF(AND(O38891&lt;&gt;"",O$37901&lt;=$D$81,O$37901&lt;&gt;0,O$37902=1),O38891,"0")+IF(AND(O40576&lt;&gt;"",O$39586&lt;=$D$81,O$39586&lt;&gt;0,O$39587=1),O40576,"0")+IF(AND(O42261&lt;&gt;"",O$41271&lt;=$D$81,O$41271&lt;&gt;0,O$41272=1),O42261,"0")+IF(AND(O43946&lt;&gt;"",O$42956&lt;=$D$81,O$42956&lt;&gt;0,O$42957=1),O43946,"0")+IF(AND(O45631&lt;&gt;"",O$44641&lt;=$D$81,O$44641&lt;&gt;0,O$44642=1),O45631,"0")+IF(AND(O47316&lt;&gt;"",O$46326&lt;=$D$81,O$46326&lt;&gt;0,O$46327=1),O47316,"0")+IF(AND(O49001&lt;&gt;"",O$48011&lt;=$D$81,O$48011&lt;&gt;0,O$48012=1),O49001,"0")+IF(AND(O50686&lt;&gt;"",O$49696&lt;=$D$81,O$49696&lt;&gt;0,O$49697=1),O50686,"0")+IF(AND(O52371&lt;&gt;"",O$51381&lt;=$D$81,O$51381&lt;&gt;0,O$51382=1),O52371,"0")+IF(AND(O54056&lt;&gt;"",O$53066&lt;=$D$81,O$53066&lt;&gt;0,O$53067=1),O54056,"0")+IF(AND(O55741&lt;&gt;"",O$54751&lt;=$D$81,O$54751&lt;&gt;0,O$54752=1),O55741,"0")+IF(AND(O57426&lt;&gt;"",O$56436&lt;=$D$81,O$56436&lt;&gt;0,O$56437=1),O57426,"0")+IF(AND(O59111&lt;&gt;"",O$58121&lt;=$D$81,O$58121&lt;&gt;0,O$58122=1),O59111,"0")+IF(AND(O60796&lt;&gt;"",O$59806&lt;=$D$81,O$59806&lt;&gt;0,O$59807=1),O60796,"0")+IF(AND(O62481&lt;&gt;"",O$61491&lt;=$D$81,O$61491&lt;&gt;0,O$61492=1),O62481,"0")+IF(AND(O64166&lt;&gt;"",O$63176&lt;=$D$81,O$63176&lt;&gt;0,O$63177=1),O64166,"0")+IF(AND(O65851&lt;&gt;"",O$64861&lt;=$D$81,O$64861&lt;&gt;0,O$64862=1),O65851,"0")+IF(AND(O67536&lt;&gt;"",O$66546&lt;=$D$81,O$66546&lt;&gt;0,O$66547=1),O67536,"0")</v>
      </c>
    </row>
    <row r="42" spans="2:14" ht="14.1" customHeight="1">
      <c r="B42" s="218" t="s">
        <v>460</v>
      </c>
      <c r="C42" s="218">
        <f t="shared" si="6"/>
        <v>67536</v>
      </c>
      <c r="D42" s="218" t="s">
        <v>462</v>
      </c>
      <c r="E42" s="218">
        <f t="shared" si="2"/>
        <v>66546</v>
      </c>
      <c r="F42" s="218" t="s">
        <v>463</v>
      </c>
      <c r="G42" s="218">
        <f t="shared" si="3"/>
        <v>66546</v>
      </c>
      <c r="H42" s="218" t="s">
        <v>464</v>
      </c>
      <c r="I42" s="218">
        <f t="shared" si="4"/>
        <v>66547</v>
      </c>
      <c r="J42" s="301" t="s">
        <v>461</v>
      </c>
      <c r="K42" s="218">
        <f t="shared" si="0"/>
        <v>67536</v>
      </c>
      <c r="L42" s="218" t="s">
        <v>339</v>
      </c>
      <c r="M42" s="218" t="str">
        <f t="shared" si="1"/>
        <v>IF(AND(O67536&lt;&gt;"",O$66546&lt;=$D$81,O$66546&lt;&gt;0,O$66547=1),O67536,"0")</v>
      </c>
    </row>
    <row r="45" spans="2:14">
      <c r="N45" s="218" t="s">
        <v>46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45"/>
  <sheetViews>
    <sheetView zoomScale="55" zoomScaleNormal="55" workbookViewId="0">
      <selection activeCell="AA30" sqref="AA30"/>
    </sheetView>
  </sheetViews>
  <sheetFormatPr defaultRowHeight="15" outlineLevelRow="1"/>
  <cols>
    <col min="1" max="2" width="9.140625" style="218"/>
    <col min="3" max="3" width="8.42578125" style="218" customWidth="1"/>
    <col min="4" max="4" width="9.140625" style="218"/>
    <col min="5" max="5" width="8.28515625" style="218" customWidth="1"/>
    <col min="6" max="6" width="9.140625" style="218"/>
    <col min="7" max="7" width="9.7109375" style="218" customWidth="1"/>
    <col min="8" max="8" width="9.140625" style="218"/>
    <col min="9" max="9" width="9.7109375" style="218" customWidth="1"/>
    <col min="10" max="12" width="9.140625" style="218"/>
    <col min="13" max="13" width="63.5703125" style="218" bestFit="1" customWidth="1"/>
    <col min="14" max="16384" width="9.140625" style="218"/>
  </cols>
  <sheetData>
    <row r="1" spans="2:14">
      <c r="C1" s="218">
        <f>2584-899</f>
        <v>1685</v>
      </c>
    </row>
    <row r="3" spans="2:14" ht="14.1" customHeight="1">
      <c r="B3" s="218" t="s">
        <v>460</v>
      </c>
      <c r="C3" s="325">
        <f>RESERVES!C3+13</f>
        <v>1834</v>
      </c>
      <c r="D3" s="218" t="s">
        <v>462</v>
      </c>
      <c r="E3" s="29">
        <f>PROVED!E3</f>
        <v>831</v>
      </c>
      <c r="F3" s="218" t="s">
        <v>463</v>
      </c>
      <c r="G3" s="218">
        <f>E3</f>
        <v>831</v>
      </c>
      <c r="H3" s="218" t="s">
        <v>464</v>
      </c>
      <c r="I3" s="218">
        <f>G3+1</f>
        <v>832</v>
      </c>
      <c r="J3" s="301" t="s">
        <v>461</v>
      </c>
      <c r="K3" s="218">
        <f>C3</f>
        <v>1834</v>
      </c>
      <c r="L3" s="218" t="s">
        <v>339</v>
      </c>
      <c r="M3" s="218" t="str">
        <f>B3&amp;C3&amp;D3&amp;E3&amp;F3&amp;G3&amp;H3&amp;I3&amp;J3&amp;K3&amp;L3</f>
        <v>IF(AND(O1834&lt;&gt;"",O$831&lt;=$D$81,O$831&lt;&gt;0,O$832=1),O1834,"0")</v>
      </c>
      <c r="N3" s="218" t="str">
        <f>+M3&amp;"+"&amp;M4</f>
        <v>IF(AND(O1834&lt;&gt;"",O$831&lt;=$D$81,O$831&lt;&gt;0,O$832=1),O1834,"0")+IF(AND(O3519&lt;&gt;"",O$2516&lt;=$D$81,O$2516&lt;&gt;0,O$2517=1),O3519,"0")</v>
      </c>
    </row>
    <row r="4" spans="2:14" ht="14.1" customHeight="1">
      <c r="B4" s="218" t="s">
        <v>460</v>
      </c>
      <c r="C4" s="29">
        <f>C3+C1</f>
        <v>3519</v>
      </c>
      <c r="D4" s="218" t="s">
        <v>462</v>
      </c>
      <c r="E4" s="29">
        <f>E3+C1</f>
        <v>2516</v>
      </c>
      <c r="F4" s="218" t="s">
        <v>463</v>
      </c>
      <c r="G4" s="218">
        <f>+E4</f>
        <v>2516</v>
      </c>
      <c r="H4" s="218" t="s">
        <v>464</v>
      </c>
      <c r="I4" s="218">
        <f>+E4+1</f>
        <v>2517</v>
      </c>
      <c r="J4" s="301" t="s">
        <v>461</v>
      </c>
      <c r="K4" s="218">
        <f t="shared" ref="K4:K42" si="0">C4</f>
        <v>3519</v>
      </c>
      <c r="L4" s="218" t="s">
        <v>339</v>
      </c>
      <c r="M4" s="218" t="str">
        <f t="shared" ref="M4:M42" si="1">B4&amp;C4&amp;D4&amp;E4&amp;F4&amp;G4&amp;H4&amp;I4&amp;J4&amp;K4&amp;L4</f>
        <v>IF(AND(O3519&lt;&gt;"",O$2516&lt;=$D$81,O$2516&lt;&gt;0,O$2517=1),O3519,"0")</v>
      </c>
      <c r="N4" s="218" t="str">
        <f>+N3&amp;"+"&amp;M5</f>
        <v>IF(AND(O1834&lt;&gt;"",O$831&lt;=$D$81,O$831&lt;&gt;0,O$832=1),O1834,"0")+IF(AND(O3519&lt;&gt;"",O$2516&lt;=$D$81,O$2516&lt;&gt;0,O$2517=1),O3519,"0")+IF(AND(O5204&lt;&gt;"",O$4201&lt;=$D$81,O$4201&lt;&gt;0,O$4202=1),O5204,"0")</v>
      </c>
    </row>
    <row r="5" spans="2:14" ht="14.1" customHeight="1">
      <c r="B5" s="218" t="s">
        <v>460</v>
      </c>
      <c r="C5" s="218">
        <f>+C4-C3+C4</f>
        <v>5204</v>
      </c>
      <c r="D5" s="218" t="s">
        <v>462</v>
      </c>
      <c r="E5" s="218">
        <f t="shared" ref="E5:E42" si="2">+C5-C4+E4</f>
        <v>4201</v>
      </c>
      <c r="F5" s="218" t="s">
        <v>463</v>
      </c>
      <c r="G5" s="218">
        <f t="shared" ref="G5:G42" si="3">+E5</f>
        <v>4201</v>
      </c>
      <c r="H5" s="218" t="s">
        <v>464</v>
      </c>
      <c r="I5" s="218">
        <f t="shared" ref="I5:I42" si="4">+E5+1</f>
        <v>4202</v>
      </c>
      <c r="J5" s="301" t="s">
        <v>461</v>
      </c>
      <c r="K5" s="218">
        <f t="shared" si="0"/>
        <v>5204</v>
      </c>
      <c r="L5" s="218" t="s">
        <v>339</v>
      </c>
      <c r="M5" s="218" t="str">
        <f t="shared" si="1"/>
        <v>IF(AND(O5204&lt;&gt;"",O$4201&lt;=$D$81,O$4201&lt;&gt;0,O$4202=1),O5204,"0")</v>
      </c>
      <c r="N5" s="218" t="str">
        <f t="shared" ref="N5:N20" si="5">+N4&amp;"+"&amp;M6</f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</v>
      </c>
    </row>
    <row r="6" spans="2:14" ht="14.1" customHeight="1">
      <c r="B6" s="218" t="s">
        <v>460</v>
      </c>
      <c r="C6" s="218">
        <f t="shared" ref="C6:C42" si="6">+C5-C4+C5</f>
        <v>6889</v>
      </c>
      <c r="D6" s="218" t="s">
        <v>462</v>
      </c>
      <c r="E6" s="218">
        <f t="shared" si="2"/>
        <v>5886</v>
      </c>
      <c r="F6" s="218" t="s">
        <v>463</v>
      </c>
      <c r="G6" s="218">
        <f t="shared" si="3"/>
        <v>5886</v>
      </c>
      <c r="H6" s="218" t="s">
        <v>464</v>
      </c>
      <c r="I6" s="218">
        <f t="shared" si="4"/>
        <v>5887</v>
      </c>
      <c r="J6" s="301" t="s">
        <v>461</v>
      </c>
      <c r="K6" s="218">
        <f t="shared" si="0"/>
        <v>6889</v>
      </c>
      <c r="L6" s="218" t="s">
        <v>339</v>
      </c>
      <c r="M6" s="218" t="str">
        <f t="shared" si="1"/>
        <v>IF(AND(O6889&lt;&gt;"",O$5886&lt;=$D$81,O$5886&lt;&gt;0,O$5887=1),O6889,"0")</v>
      </c>
      <c r="N6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</v>
      </c>
    </row>
    <row r="7" spans="2:14" ht="14.1" customHeight="1">
      <c r="B7" s="218" t="s">
        <v>460</v>
      </c>
      <c r="C7" s="218">
        <f t="shared" si="6"/>
        <v>8574</v>
      </c>
      <c r="D7" s="218" t="s">
        <v>462</v>
      </c>
      <c r="E7" s="218">
        <f t="shared" si="2"/>
        <v>7571</v>
      </c>
      <c r="F7" s="218" t="s">
        <v>463</v>
      </c>
      <c r="G7" s="218">
        <f t="shared" si="3"/>
        <v>7571</v>
      </c>
      <c r="H7" s="218" t="s">
        <v>464</v>
      </c>
      <c r="I7" s="218">
        <f t="shared" si="4"/>
        <v>7572</v>
      </c>
      <c r="J7" s="301" t="s">
        <v>461</v>
      </c>
      <c r="K7" s="218">
        <f t="shared" si="0"/>
        <v>8574</v>
      </c>
      <c r="L7" s="218" t="s">
        <v>339</v>
      </c>
      <c r="M7" s="218" t="str">
        <f t="shared" si="1"/>
        <v>IF(AND(O8574&lt;&gt;"",O$7571&lt;=$D$81,O$7571&lt;&gt;0,O$7572=1),O8574,"0")</v>
      </c>
      <c r="N7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</v>
      </c>
    </row>
    <row r="8" spans="2:14" ht="14.1" hidden="1" customHeight="1" outlineLevel="1">
      <c r="B8" s="218" t="s">
        <v>460</v>
      </c>
      <c r="C8" s="218">
        <f t="shared" si="6"/>
        <v>10259</v>
      </c>
      <c r="D8" s="218" t="s">
        <v>462</v>
      </c>
      <c r="E8" s="218">
        <f t="shared" si="2"/>
        <v>9256</v>
      </c>
      <c r="F8" s="218" t="s">
        <v>463</v>
      </c>
      <c r="G8" s="218">
        <f t="shared" si="3"/>
        <v>9256</v>
      </c>
      <c r="H8" s="218" t="s">
        <v>464</v>
      </c>
      <c r="I8" s="218">
        <f t="shared" si="4"/>
        <v>9257</v>
      </c>
      <c r="J8" s="301" t="s">
        <v>461</v>
      </c>
      <c r="K8" s="218">
        <f t="shared" si="0"/>
        <v>10259</v>
      </c>
      <c r="L8" s="218" t="s">
        <v>339</v>
      </c>
      <c r="M8" s="218" t="str">
        <f t="shared" si="1"/>
        <v>IF(AND(O10259&lt;&gt;"",O$9256&lt;=$D$81,O$9256&lt;&gt;0,O$9257=1),O10259,"0")</v>
      </c>
      <c r="N8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</v>
      </c>
    </row>
    <row r="9" spans="2:14" ht="14.1" hidden="1" customHeight="1" outlineLevel="1">
      <c r="B9" s="218" t="s">
        <v>460</v>
      </c>
      <c r="C9" s="218">
        <f t="shared" si="6"/>
        <v>11944</v>
      </c>
      <c r="D9" s="218" t="s">
        <v>462</v>
      </c>
      <c r="E9" s="218">
        <f t="shared" si="2"/>
        <v>10941</v>
      </c>
      <c r="F9" s="218" t="s">
        <v>463</v>
      </c>
      <c r="G9" s="218">
        <f t="shared" si="3"/>
        <v>10941</v>
      </c>
      <c r="H9" s="218" t="s">
        <v>464</v>
      </c>
      <c r="I9" s="218">
        <f t="shared" si="4"/>
        <v>10942</v>
      </c>
      <c r="J9" s="301" t="s">
        <v>461</v>
      </c>
      <c r="K9" s="218">
        <f t="shared" si="0"/>
        <v>11944</v>
      </c>
      <c r="L9" s="218" t="s">
        <v>339</v>
      </c>
      <c r="M9" s="218" t="str">
        <f t="shared" si="1"/>
        <v>IF(AND(O11944&lt;&gt;"",O$10941&lt;=$D$81,O$10941&lt;&gt;0,O$10942=1),O11944,"0")</v>
      </c>
      <c r="N9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</v>
      </c>
    </row>
    <row r="10" spans="2:14" ht="14.1" hidden="1" customHeight="1" outlineLevel="1">
      <c r="B10" s="218" t="s">
        <v>460</v>
      </c>
      <c r="C10" s="218">
        <f t="shared" si="6"/>
        <v>13629</v>
      </c>
      <c r="D10" s="218" t="s">
        <v>462</v>
      </c>
      <c r="E10" s="218">
        <f t="shared" si="2"/>
        <v>12626</v>
      </c>
      <c r="F10" s="218" t="s">
        <v>463</v>
      </c>
      <c r="G10" s="218">
        <f t="shared" si="3"/>
        <v>12626</v>
      </c>
      <c r="H10" s="218" t="s">
        <v>464</v>
      </c>
      <c r="I10" s="218">
        <f t="shared" si="4"/>
        <v>12627</v>
      </c>
      <c r="J10" s="301" t="s">
        <v>461</v>
      </c>
      <c r="K10" s="218">
        <f t="shared" si="0"/>
        <v>13629</v>
      </c>
      <c r="L10" s="218" t="s">
        <v>339</v>
      </c>
      <c r="M10" s="218" t="str">
        <f t="shared" si="1"/>
        <v>IF(AND(O13629&lt;&gt;"",O$12626&lt;=$D$81,O$12626&lt;&gt;0,O$12627=1),O13629,"0")</v>
      </c>
      <c r="N10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</v>
      </c>
    </row>
    <row r="11" spans="2:14" ht="14.1" hidden="1" customHeight="1" outlineLevel="1">
      <c r="B11" s="218" t="s">
        <v>460</v>
      </c>
      <c r="C11" s="218">
        <f t="shared" si="6"/>
        <v>15314</v>
      </c>
      <c r="D11" s="218" t="s">
        <v>462</v>
      </c>
      <c r="E11" s="218">
        <f t="shared" si="2"/>
        <v>14311</v>
      </c>
      <c r="F11" s="218" t="s">
        <v>463</v>
      </c>
      <c r="G11" s="218">
        <f t="shared" si="3"/>
        <v>14311</v>
      </c>
      <c r="H11" s="218" t="s">
        <v>464</v>
      </c>
      <c r="I11" s="218">
        <f t="shared" si="4"/>
        <v>14312</v>
      </c>
      <c r="J11" s="301" t="s">
        <v>461</v>
      </c>
      <c r="K11" s="218">
        <f t="shared" si="0"/>
        <v>15314</v>
      </c>
      <c r="L11" s="218" t="s">
        <v>339</v>
      </c>
      <c r="M11" s="218" t="str">
        <f t="shared" si="1"/>
        <v>IF(AND(O15314&lt;&gt;"",O$14311&lt;=$D$81,O$14311&lt;&gt;0,O$14312=1),O15314,"0")</v>
      </c>
      <c r="N11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</v>
      </c>
    </row>
    <row r="12" spans="2:14" ht="14.1" hidden="1" customHeight="1" outlineLevel="1">
      <c r="B12" s="218" t="s">
        <v>460</v>
      </c>
      <c r="C12" s="218">
        <f t="shared" si="6"/>
        <v>16999</v>
      </c>
      <c r="D12" s="218" t="s">
        <v>462</v>
      </c>
      <c r="E12" s="218">
        <f t="shared" si="2"/>
        <v>15996</v>
      </c>
      <c r="F12" s="218" t="s">
        <v>463</v>
      </c>
      <c r="G12" s="218">
        <f t="shared" si="3"/>
        <v>15996</v>
      </c>
      <c r="H12" s="218" t="s">
        <v>464</v>
      </c>
      <c r="I12" s="218">
        <f t="shared" si="4"/>
        <v>15997</v>
      </c>
      <c r="J12" s="301" t="s">
        <v>461</v>
      </c>
      <c r="K12" s="218">
        <f t="shared" si="0"/>
        <v>16999</v>
      </c>
      <c r="L12" s="218" t="s">
        <v>339</v>
      </c>
      <c r="M12" s="218" t="str">
        <f t="shared" si="1"/>
        <v>IF(AND(O16999&lt;&gt;"",O$15996&lt;=$D$81,O$15996&lt;&gt;0,O$15997=1),O16999,"0")</v>
      </c>
      <c r="N12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</v>
      </c>
    </row>
    <row r="13" spans="2:14" ht="14.1" hidden="1" customHeight="1" outlineLevel="1">
      <c r="B13" s="218" t="s">
        <v>460</v>
      </c>
      <c r="C13" s="218">
        <f t="shared" si="6"/>
        <v>18684</v>
      </c>
      <c r="D13" s="218" t="s">
        <v>462</v>
      </c>
      <c r="E13" s="218">
        <f t="shared" si="2"/>
        <v>17681</v>
      </c>
      <c r="F13" s="218" t="s">
        <v>463</v>
      </c>
      <c r="G13" s="218">
        <f t="shared" si="3"/>
        <v>17681</v>
      </c>
      <c r="H13" s="218" t="s">
        <v>464</v>
      </c>
      <c r="I13" s="218">
        <f t="shared" si="4"/>
        <v>17682</v>
      </c>
      <c r="J13" s="301" t="s">
        <v>461</v>
      </c>
      <c r="K13" s="218">
        <f t="shared" si="0"/>
        <v>18684</v>
      </c>
      <c r="L13" s="218" t="s">
        <v>339</v>
      </c>
      <c r="M13" s="218" t="str">
        <f t="shared" si="1"/>
        <v>IF(AND(O18684&lt;&gt;"",O$17681&lt;=$D$81,O$17681&lt;&gt;0,O$17682=1),O18684,"0")</v>
      </c>
      <c r="N13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</v>
      </c>
    </row>
    <row r="14" spans="2:14" ht="14.1" hidden="1" customHeight="1" outlineLevel="1">
      <c r="B14" s="218" t="s">
        <v>460</v>
      </c>
      <c r="C14" s="218">
        <f t="shared" si="6"/>
        <v>20369</v>
      </c>
      <c r="D14" s="218" t="s">
        <v>462</v>
      </c>
      <c r="E14" s="218">
        <f t="shared" si="2"/>
        <v>19366</v>
      </c>
      <c r="F14" s="218" t="s">
        <v>463</v>
      </c>
      <c r="G14" s="218">
        <f t="shared" si="3"/>
        <v>19366</v>
      </c>
      <c r="H14" s="218" t="s">
        <v>464</v>
      </c>
      <c r="I14" s="218">
        <f t="shared" si="4"/>
        <v>19367</v>
      </c>
      <c r="J14" s="301" t="s">
        <v>461</v>
      </c>
      <c r="K14" s="218">
        <f t="shared" si="0"/>
        <v>20369</v>
      </c>
      <c r="L14" s="218" t="s">
        <v>339</v>
      </c>
      <c r="M14" s="218" t="str">
        <f t="shared" si="1"/>
        <v>IF(AND(O20369&lt;&gt;"",O$19366&lt;=$D$81,O$19366&lt;&gt;0,O$19367=1),O20369,"0")</v>
      </c>
      <c r="N14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</v>
      </c>
    </row>
    <row r="15" spans="2:14" ht="14.1" hidden="1" customHeight="1" outlineLevel="1">
      <c r="B15" s="218" t="s">
        <v>460</v>
      </c>
      <c r="C15" s="218">
        <f t="shared" si="6"/>
        <v>22054</v>
      </c>
      <c r="D15" s="218" t="s">
        <v>462</v>
      </c>
      <c r="E15" s="218">
        <f t="shared" si="2"/>
        <v>21051</v>
      </c>
      <c r="F15" s="218" t="s">
        <v>463</v>
      </c>
      <c r="G15" s="218">
        <f t="shared" si="3"/>
        <v>21051</v>
      </c>
      <c r="H15" s="218" t="s">
        <v>464</v>
      </c>
      <c r="I15" s="218">
        <f t="shared" si="4"/>
        <v>21052</v>
      </c>
      <c r="J15" s="301" t="s">
        <v>461</v>
      </c>
      <c r="K15" s="218">
        <f t="shared" si="0"/>
        <v>22054</v>
      </c>
      <c r="L15" s="218" t="s">
        <v>339</v>
      </c>
      <c r="M15" s="218" t="str">
        <f t="shared" si="1"/>
        <v>IF(AND(O22054&lt;&gt;"",O$21051&lt;=$D$81,O$21051&lt;&gt;0,O$21052=1),O22054,"0")</v>
      </c>
      <c r="N15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</v>
      </c>
    </row>
    <row r="16" spans="2:14" ht="14.1" hidden="1" customHeight="1" outlineLevel="1">
      <c r="B16" s="218" t="s">
        <v>460</v>
      </c>
      <c r="C16" s="218">
        <f t="shared" si="6"/>
        <v>23739</v>
      </c>
      <c r="D16" s="218" t="s">
        <v>462</v>
      </c>
      <c r="E16" s="218">
        <f t="shared" si="2"/>
        <v>22736</v>
      </c>
      <c r="F16" s="218" t="s">
        <v>463</v>
      </c>
      <c r="G16" s="218">
        <f t="shared" si="3"/>
        <v>22736</v>
      </c>
      <c r="H16" s="218" t="s">
        <v>464</v>
      </c>
      <c r="I16" s="218">
        <f t="shared" si="4"/>
        <v>22737</v>
      </c>
      <c r="J16" s="301" t="s">
        <v>461</v>
      </c>
      <c r="K16" s="218">
        <f t="shared" si="0"/>
        <v>23739</v>
      </c>
      <c r="L16" s="218" t="s">
        <v>339</v>
      </c>
      <c r="M16" s="218" t="str">
        <f t="shared" si="1"/>
        <v>IF(AND(O23739&lt;&gt;"",O$22736&lt;=$D$81,O$22736&lt;&gt;0,O$22737=1),O23739,"0")</v>
      </c>
      <c r="N16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</v>
      </c>
    </row>
    <row r="17" spans="2:14" ht="14.1" hidden="1" customHeight="1" outlineLevel="1">
      <c r="B17" s="218" t="s">
        <v>460</v>
      </c>
      <c r="C17" s="218">
        <f t="shared" si="6"/>
        <v>25424</v>
      </c>
      <c r="D17" s="218" t="s">
        <v>462</v>
      </c>
      <c r="E17" s="218">
        <f t="shared" si="2"/>
        <v>24421</v>
      </c>
      <c r="F17" s="218" t="s">
        <v>463</v>
      </c>
      <c r="G17" s="218">
        <f t="shared" si="3"/>
        <v>24421</v>
      </c>
      <c r="H17" s="218" t="s">
        <v>464</v>
      </c>
      <c r="I17" s="218">
        <f t="shared" si="4"/>
        <v>24422</v>
      </c>
      <c r="J17" s="301" t="s">
        <v>461</v>
      </c>
      <c r="K17" s="218">
        <f t="shared" si="0"/>
        <v>25424</v>
      </c>
      <c r="L17" s="218" t="s">
        <v>339</v>
      </c>
      <c r="M17" s="218" t="str">
        <f t="shared" si="1"/>
        <v>IF(AND(O25424&lt;&gt;"",O$24421&lt;=$D$81,O$24421&lt;&gt;0,O$24422=1),O25424,"0")</v>
      </c>
      <c r="N17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</v>
      </c>
    </row>
    <row r="18" spans="2:14" ht="14.1" hidden="1" customHeight="1" outlineLevel="1">
      <c r="B18" s="218" t="s">
        <v>460</v>
      </c>
      <c r="C18" s="218">
        <f t="shared" si="6"/>
        <v>27109</v>
      </c>
      <c r="D18" s="218" t="s">
        <v>462</v>
      </c>
      <c r="E18" s="218">
        <f t="shared" si="2"/>
        <v>26106</v>
      </c>
      <c r="F18" s="218" t="s">
        <v>463</v>
      </c>
      <c r="G18" s="218">
        <f t="shared" si="3"/>
        <v>26106</v>
      </c>
      <c r="H18" s="218" t="s">
        <v>464</v>
      </c>
      <c r="I18" s="218">
        <f t="shared" si="4"/>
        <v>26107</v>
      </c>
      <c r="J18" s="301" t="s">
        <v>461</v>
      </c>
      <c r="K18" s="218">
        <f t="shared" si="0"/>
        <v>27109</v>
      </c>
      <c r="L18" s="218" t="s">
        <v>339</v>
      </c>
      <c r="M18" s="218" t="str">
        <f t="shared" si="1"/>
        <v>IF(AND(O27109&lt;&gt;"",O$26106&lt;=$D$81,O$26106&lt;&gt;0,O$26107=1),O27109,"0")</v>
      </c>
      <c r="N18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</v>
      </c>
    </row>
    <row r="19" spans="2:14" ht="14.1" hidden="1" customHeight="1" outlineLevel="1">
      <c r="B19" s="218" t="s">
        <v>460</v>
      </c>
      <c r="C19" s="218">
        <f t="shared" si="6"/>
        <v>28794</v>
      </c>
      <c r="D19" s="218" t="s">
        <v>462</v>
      </c>
      <c r="E19" s="218">
        <f t="shared" si="2"/>
        <v>27791</v>
      </c>
      <c r="F19" s="218" t="s">
        <v>463</v>
      </c>
      <c r="G19" s="218">
        <f t="shared" si="3"/>
        <v>27791</v>
      </c>
      <c r="H19" s="218" t="s">
        <v>464</v>
      </c>
      <c r="I19" s="218">
        <f t="shared" si="4"/>
        <v>27792</v>
      </c>
      <c r="J19" s="301" t="s">
        <v>461</v>
      </c>
      <c r="K19" s="218">
        <f t="shared" si="0"/>
        <v>28794</v>
      </c>
      <c r="L19" s="218" t="s">
        <v>339</v>
      </c>
      <c r="M19" s="218" t="str">
        <f t="shared" si="1"/>
        <v>IF(AND(O28794&lt;&gt;"",O$27791&lt;=$D$81,O$27791&lt;&gt;0,O$27792=1),O28794,"0")</v>
      </c>
      <c r="N19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</v>
      </c>
    </row>
    <row r="20" spans="2:14" ht="14.1" hidden="1" customHeight="1" outlineLevel="1">
      <c r="B20" s="218" t="s">
        <v>460</v>
      </c>
      <c r="C20" s="218">
        <f t="shared" si="6"/>
        <v>30479</v>
      </c>
      <c r="D20" s="218" t="s">
        <v>462</v>
      </c>
      <c r="E20" s="218">
        <f t="shared" si="2"/>
        <v>29476</v>
      </c>
      <c r="F20" s="218" t="s">
        <v>463</v>
      </c>
      <c r="G20" s="218">
        <f t="shared" si="3"/>
        <v>29476</v>
      </c>
      <c r="H20" s="218" t="s">
        <v>464</v>
      </c>
      <c r="I20" s="218">
        <f t="shared" si="4"/>
        <v>29477</v>
      </c>
      <c r="J20" s="301" t="s">
        <v>461</v>
      </c>
      <c r="K20" s="218">
        <f t="shared" si="0"/>
        <v>30479</v>
      </c>
      <c r="L20" s="218" t="s">
        <v>339</v>
      </c>
      <c r="M20" s="218" t="str">
        <f t="shared" si="1"/>
        <v>IF(AND(O30479&lt;&gt;"",O$29476&lt;=$D$81,O$29476&lt;&gt;0,O$29477=1),O30479,"0")</v>
      </c>
      <c r="N20" s="218" t="str">
        <f t="shared" si="5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</v>
      </c>
    </row>
    <row r="21" spans="2:14" ht="14.1" hidden="1" customHeight="1" outlineLevel="1">
      <c r="B21" s="218" t="s">
        <v>460</v>
      </c>
      <c r="C21" s="218">
        <f t="shared" si="6"/>
        <v>32164</v>
      </c>
      <c r="D21" s="218" t="s">
        <v>462</v>
      </c>
      <c r="E21" s="218">
        <f t="shared" si="2"/>
        <v>31161</v>
      </c>
      <c r="F21" s="218" t="s">
        <v>463</v>
      </c>
      <c r="G21" s="218">
        <f t="shared" si="3"/>
        <v>31161</v>
      </c>
      <c r="H21" s="218" t="s">
        <v>464</v>
      </c>
      <c r="I21" s="218">
        <f t="shared" si="4"/>
        <v>31162</v>
      </c>
      <c r="J21" s="301" t="s">
        <v>461</v>
      </c>
      <c r="K21" s="218">
        <f t="shared" si="0"/>
        <v>32164</v>
      </c>
      <c r="L21" s="218" t="s">
        <v>339</v>
      </c>
      <c r="M21" s="218" t="str">
        <f t="shared" si="1"/>
        <v>IF(AND(O32164&lt;&gt;"",O$31161&lt;=$D$81,O$31161&lt;&gt;0,O$31162=1),O32164,"0")</v>
      </c>
      <c r="N21" s="218" t="str">
        <f>+N20&amp;"+"&amp;M22</f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</v>
      </c>
    </row>
    <row r="22" spans="2:14" ht="14.1" hidden="1" customHeight="1" outlineLevel="1">
      <c r="B22" s="218" t="s">
        <v>460</v>
      </c>
      <c r="C22" s="218">
        <f t="shared" si="6"/>
        <v>33849</v>
      </c>
      <c r="D22" s="218" t="s">
        <v>462</v>
      </c>
      <c r="E22" s="218">
        <f t="shared" si="2"/>
        <v>32846</v>
      </c>
      <c r="F22" s="218" t="s">
        <v>463</v>
      </c>
      <c r="G22" s="218">
        <f t="shared" si="3"/>
        <v>32846</v>
      </c>
      <c r="H22" s="218" t="s">
        <v>464</v>
      </c>
      <c r="I22" s="218">
        <f t="shared" si="4"/>
        <v>32847</v>
      </c>
      <c r="J22" s="301" t="s">
        <v>461</v>
      </c>
      <c r="K22" s="218">
        <f t="shared" si="0"/>
        <v>33849</v>
      </c>
      <c r="L22" s="218" t="s">
        <v>339</v>
      </c>
      <c r="M22" s="218" t="str">
        <f t="shared" si="1"/>
        <v>IF(AND(O33849&lt;&gt;"",O$32846&lt;=$D$81,O$32846&lt;&gt;0,O$32847=1),O33849,"0")</v>
      </c>
      <c r="N22" s="218" t="str">
        <f t="shared" ref="N22:N41" si="7">+N21&amp;"+"&amp;M23</f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</v>
      </c>
    </row>
    <row r="23" spans="2:14" ht="14.1" hidden="1" customHeight="1" outlineLevel="1">
      <c r="B23" s="218" t="s">
        <v>460</v>
      </c>
      <c r="C23" s="218">
        <f t="shared" si="6"/>
        <v>35534</v>
      </c>
      <c r="D23" s="218" t="s">
        <v>462</v>
      </c>
      <c r="E23" s="218">
        <f t="shared" si="2"/>
        <v>34531</v>
      </c>
      <c r="F23" s="218" t="s">
        <v>463</v>
      </c>
      <c r="G23" s="218">
        <f t="shared" si="3"/>
        <v>34531</v>
      </c>
      <c r="H23" s="218" t="s">
        <v>464</v>
      </c>
      <c r="I23" s="218">
        <f t="shared" si="4"/>
        <v>34532</v>
      </c>
      <c r="J23" s="301" t="s">
        <v>461</v>
      </c>
      <c r="K23" s="218">
        <f t="shared" si="0"/>
        <v>35534</v>
      </c>
      <c r="L23" s="218" t="s">
        <v>339</v>
      </c>
      <c r="M23" s="218" t="str">
        <f t="shared" si="1"/>
        <v>IF(AND(O35534&lt;&gt;"",O$34531&lt;=$D$81,O$34531&lt;&gt;0,O$34532=1),O35534,"0")</v>
      </c>
      <c r="N23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</v>
      </c>
    </row>
    <row r="24" spans="2:14" ht="14.1" hidden="1" customHeight="1" outlineLevel="1">
      <c r="B24" s="218" t="s">
        <v>460</v>
      </c>
      <c r="C24" s="218">
        <f t="shared" si="6"/>
        <v>37219</v>
      </c>
      <c r="D24" s="218" t="s">
        <v>462</v>
      </c>
      <c r="E24" s="218">
        <f t="shared" si="2"/>
        <v>36216</v>
      </c>
      <c r="F24" s="218" t="s">
        <v>463</v>
      </c>
      <c r="G24" s="218">
        <f t="shared" si="3"/>
        <v>36216</v>
      </c>
      <c r="H24" s="218" t="s">
        <v>464</v>
      </c>
      <c r="I24" s="218">
        <f t="shared" si="4"/>
        <v>36217</v>
      </c>
      <c r="J24" s="301" t="s">
        <v>461</v>
      </c>
      <c r="K24" s="218">
        <f t="shared" si="0"/>
        <v>37219</v>
      </c>
      <c r="L24" s="218" t="s">
        <v>339</v>
      </c>
      <c r="M24" s="218" t="str">
        <f t="shared" si="1"/>
        <v>IF(AND(O37219&lt;&gt;"",O$36216&lt;=$D$81,O$36216&lt;&gt;0,O$36217=1),O37219,"0")</v>
      </c>
      <c r="N24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</v>
      </c>
    </row>
    <row r="25" spans="2:14" ht="14.1" hidden="1" customHeight="1" outlineLevel="1">
      <c r="B25" s="218" t="s">
        <v>460</v>
      </c>
      <c r="C25" s="218">
        <f t="shared" si="6"/>
        <v>38904</v>
      </c>
      <c r="D25" s="218" t="s">
        <v>462</v>
      </c>
      <c r="E25" s="218">
        <f t="shared" si="2"/>
        <v>37901</v>
      </c>
      <c r="F25" s="218" t="s">
        <v>463</v>
      </c>
      <c r="G25" s="218">
        <f t="shared" si="3"/>
        <v>37901</v>
      </c>
      <c r="H25" s="218" t="s">
        <v>464</v>
      </c>
      <c r="I25" s="218">
        <f t="shared" si="4"/>
        <v>37902</v>
      </c>
      <c r="J25" s="301" t="s">
        <v>461</v>
      </c>
      <c r="K25" s="218">
        <f t="shared" si="0"/>
        <v>38904</v>
      </c>
      <c r="L25" s="218" t="s">
        <v>339</v>
      </c>
      <c r="M25" s="218" t="str">
        <f t="shared" si="1"/>
        <v>IF(AND(O38904&lt;&gt;"",O$37901&lt;=$D$81,O$37901&lt;&gt;0,O$37902=1),O38904,"0")</v>
      </c>
      <c r="N25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</v>
      </c>
    </row>
    <row r="26" spans="2:14" ht="14.1" hidden="1" customHeight="1" outlineLevel="1">
      <c r="B26" s="218" t="s">
        <v>460</v>
      </c>
      <c r="C26" s="218">
        <f t="shared" si="6"/>
        <v>40589</v>
      </c>
      <c r="D26" s="218" t="s">
        <v>462</v>
      </c>
      <c r="E26" s="218">
        <f t="shared" si="2"/>
        <v>39586</v>
      </c>
      <c r="F26" s="218" t="s">
        <v>463</v>
      </c>
      <c r="G26" s="218">
        <f t="shared" si="3"/>
        <v>39586</v>
      </c>
      <c r="H26" s="218" t="s">
        <v>464</v>
      </c>
      <c r="I26" s="218">
        <f t="shared" si="4"/>
        <v>39587</v>
      </c>
      <c r="J26" s="301" t="s">
        <v>461</v>
      </c>
      <c r="K26" s="218">
        <f t="shared" si="0"/>
        <v>40589</v>
      </c>
      <c r="L26" s="218" t="s">
        <v>339</v>
      </c>
      <c r="M26" s="218" t="str">
        <f t="shared" si="1"/>
        <v>IF(AND(O40589&lt;&gt;"",O$39586&lt;=$D$81,O$39586&lt;&gt;0,O$39587=1),O40589,"0")</v>
      </c>
      <c r="N26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</v>
      </c>
    </row>
    <row r="27" spans="2:14" ht="14.1" hidden="1" customHeight="1" outlineLevel="1">
      <c r="B27" s="218" t="s">
        <v>460</v>
      </c>
      <c r="C27" s="218">
        <f t="shared" si="6"/>
        <v>42274</v>
      </c>
      <c r="D27" s="218" t="s">
        <v>462</v>
      </c>
      <c r="E27" s="218">
        <f t="shared" si="2"/>
        <v>41271</v>
      </c>
      <c r="F27" s="218" t="s">
        <v>463</v>
      </c>
      <c r="G27" s="218">
        <f t="shared" si="3"/>
        <v>41271</v>
      </c>
      <c r="H27" s="218" t="s">
        <v>464</v>
      </c>
      <c r="I27" s="218">
        <f t="shared" si="4"/>
        <v>41272</v>
      </c>
      <c r="J27" s="301" t="s">
        <v>461</v>
      </c>
      <c r="K27" s="218">
        <f t="shared" si="0"/>
        <v>42274</v>
      </c>
      <c r="L27" s="218" t="s">
        <v>339</v>
      </c>
      <c r="M27" s="218" t="str">
        <f t="shared" si="1"/>
        <v>IF(AND(O42274&lt;&gt;"",O$41271&lt;=$D$81,O$41271&lt;&gt;0,O$41272=1),O42274,"0")</v>
      </c>
      <c r="N27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</v>
      </c>
    </row>
    <row r="28" spans="2:14" ht="14.1" hidden="1" customHeight="1" outlineLevel="1">
      <c r="B28" s="218" t="s">
        <v>460</v>
      </c>
      <c r="C28" s="218">
        <f t="shared" si="6"/>
        <v>43959</v>
      </c>
      <c r="D28" s="218" t="s">
        <v>462</v>
      </c>
      <c r="E28" s="218">
        <f t="shared" si="2"/>
        <v>42956</v>
      </c>
      <c r="F28" s="218" t="s">
        <v>463</v>
      </c>
      <c r="G28" s="218">
        <f t="shared" si="3"/>
        <v>42956</v>
      </c>
      <c r="H28" s="218" t="s">
        <v>464</v>
      </c>
      <c r="I28" s="218">
        <f t="shared" si="4"/>
        <v>42957</v>
      </c>
      <c r="J28" s="301" t="s">
        <v>461</v>
      </c>
      <c r="K28" s="218">
        <f t="shared" si="0"/>
        <v>43959</v>
      </c>
      <c r="L28" s="218" t="s">
        <v>339</v>
      </c>
      <c r="M28" s="218" t="str">
        <f t="shared" si="1"/>
        <v>IF(AND(O43959&lt;&gt;"",O$42956&lt;=$D$81,O$42956&lt;&gt;0,O$42957=1),O43959,"0")</v>
      </c>
      <c r="N28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</v>
      </c>
    </row>
    <row r="29" spans="2:14" ht="14.1" hidden="1" customHeight="1" outlineLevel="1">
      <c r="B29" s="218" t="s">
        <v>460</v>
      </c>
      <c r="C29" s="218">
        <f t="shared" si="6"/>
        <v>45644</v>
      </c>
      <c r="D29" s="218" t="s">
        <v>462</v>
      </c>
      <c r="E29" s="218">
        <f t="shared" si="2"/>
        <v>44641</v>
      </c>
      <c r="F29" s="218" t="s">
        <v>463</v>
      </c>
      <c r="G29" s="218">
        <f t="shared" si="3"/>
        <v>44641</v>
      </c>
      <c r="H29" s="218" t="s">
        <v>464</v>
      </c>
      <c r="I29" s="218">
        <f t="shared" si="4"/>
        <v>44642</v>
      </c>
      <c r="J29" s="301" t="s">
        <v>461</v>
      </c>
      <c r="K29" s="218">
        <f t="shared" si="0"/>
        <v>45644</v>
      </c>
      <c r="L29" s="218" t="s">
        <v>339</v>
      </c>
      <c r="M29" s="218" t="str">
        <f t="shared" si="1"/>
        <v>IF(AND(O45644&lt;&gt;"",O$44641&lt;=$D$81,O$44641&lt;&gt;0,O$44642=1),O45644,"0")</v>
      </c>
      <c r="N29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</v>
      </c>
    </row>
    <row r="30" spans="2:14" ht="14.1" hidden="1" customHeight="1" outlineLevel="1">
      <c r="B30" s="218" t="s">
        <v>460</v>
      </c>
      <c r="C30" s="218">
        <f t="shared" si="6"/>
        <v>47329</v>
      </c>
      <c r="D30" s="218" t="s">
        <v>462</v>
      </c>
      <c r="E30" s="218">
        <f t="shared" si="2"/>
        <v>46326</v>
      </c>
      <c r="F30" s="218" t="s">
        <v>463</v>
      </c>
      <c r="G30" s="218">
        <f t="shared" si="3"/>
        <v>46326</v>
      </c>
      <c r="H30" s="218" t="s">
        <v>464</v>
      </c>
      <c r="I30" s="218">
        <f t="shared" si="4"/>
        <v>46327</v>
      </c>
      <c r="J30" s="301" t="s">
        <v>461</v>
      </c>
      <c r="K30" s="218">
        <f t="shared" si="0"/>
        <v>47329</v>
      </c>
      <c r="L30" s="218" t="s">
        <v>339</v>
      </c>
      <c r="M30" s="218" t="str">
        <f t="shared" si="1"/>
        <v>IF(AND(O47329&lt;&gt;"",O$46326&lt;=$D$81,O$46326&lt;&gt;0,O$46327=1),O47329,"0")</v>
      </c>
      <c r="N30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</v>
      </c>
    </row>
    <row r="31" spans="2:14" ht="14.1" hidden="1" customHeight="1" outlineLevel="1">
      <c r="B31" s="218" t="s">
        <v>460</v>
      </c>
      <c r="C31" s="218">
        <f t="shared" si="6"/>
        <v>49014</v>
      </c>
      <c r="D31" s="218" t="s">
        <v>462</v>
      </c>
      <c r="E31" s="218">
        <f t="shared" si="2"/>
        <v>48011</v>
      </c>
      <c r="F31" s="218" t="s">
        <v>463</v>
      </c>
      <c r="G31" s="218">
        <f t="shared" si="3"/>
        <v>48011</v>
      </c>
      <c r="H31" s="218" t="s">
        <v>464</v>
      </c>
      <c r="I31" s="218">
        <f t="shared" si="4"/>
        <v>48012</v>
      </c>
      <c r="J31" s="301" t="s">
        <v>461</v>
      </c>
      <c r="K31" s="218">
        <f t="shared" si="0"/>
        <v>49014</v>
      </c>
      <c r="L31" s="218" t="s">
        <v>339</v>
      </c>
      <c r="M31" s="218" t="str">
        <f t="shared" si="1"/>
        <v>IF(AND(O49014&lt;&gt;"",O$48011&lt;=$D$81,O$48011&lt;&gt;0,O$48012=1),O49014,"0")</v>
      </c>
      <c r="N31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</v>
      </c>
    </row>
    <row r="32" spans="2:14" ht="14.1" hidden="1" customHeight="1" outlineLevel="1">
      <c r="B32" s="218" t="s">
        <v>460</v>
      </c>
      <c r="C32" s="218">
        <f t="shared" si="6"/>
        <v>50699</v>
      </c>
      <c r="D32" s="218" t="s">
        <v>462</v>
      </c>
      <c r="E32" s="218">
        <f t="shared" si="2"/>
        <v>49696</v>
      </c>
      <c r="F32" s="218" t="s">
        <v>463</v>
      </c>
      <c r="G32" s="218">
        <f t="shared" si="3"/>
        <v>49696</v>
      </c>
      <c r="H32" s="218" t="s">
        <v>464</v>
      </c>
      <c r="I32" s="218">
        <f t="shared" si="4"/>
        <v>49697</v>
      </c>
      <c r="J32" s="301" t="s">
        <v>461</v>
      </c>
      <c r="K32" s="218">
        <f t="shared" si="0"/>
        <v>50699</v>
      </c>
      <c r="L32" s="218" t="s">
        <v>339</v>
      </c>
      <c r="M32" s="218" t="str">
        <f t="shared" si="1"/>
        <v>IF(AND(O50699&lt;&gt;"",O$49696&lt;=$D$81,O$49696&lt;&gt;0,O$49697=1),O50699,"0")</v>
      </c>
      <c r="N32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</v>
      </c>
    </row>
    <row r="33" spans="2:14" ht="14.1" hidden="1" customHeight="1" outlineLevel="1">
      <c r="B33" s="218" t="s">
        <v>460</v>
      </c>
      <c r="C33" s="218">
        <f t="shared" si="6"/>
        <v>52384</v>
      </c>
      <c r="D33" s="218" t="s">
        <v>462</v>
      </c>
      <c r="E33" s="218">
        <f t="shared" si="2"/>
        <v>51381</v>
      </c>
      <c r="F33" s="218" t="s">
        <v>463</v>
      </c>
      <c r="G33" s="218">
        <f t="shared" si="3"/>
        <v>51381</v>
      </c>
      <c r="H33" s="218" t="s">
        <v>464</v>
      </c>
      <c r="I33" s="218">
        <f t="shared" si="4"/>
        <v>51382</v>
      </c>
      <c r="J33" s="301" t="s">
        <v>461</v>
      </c>
      <c r="K33" s="218">
        <f t="shared" si="0"/>
        <v>52384</v>
      </c>
      <c r="L33" s="218" t="s">
        <v>339</v>
      </c>
      <c r="M33" s="218" t="str">
        <f t="shared" si="1"/>
        <v>IF(AND(O52384&lt;&gt;"",O$51381&lt;=$D$81,O$51381&lt;&gt;0,O$51382=1),O52384,"0")</v>
      </c>
      <c r="N33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+IF(AND(O54069&lt;&gt;"",O$53066&lt;=$D$81,O$53066&lt;&gt;0,O$53067=1),O54069,"0")</v>
      </c>
    </row>
    <row r="34" spans="2:14" ht="14.1" hidden="1" customHeight="1" outlineLevel="1">
      <c r="B34" s="218" t="s">
        <v>460</v>
      </c>
      <c r="C34" s="218">
        <f t="shared" si="6"/>
        <v>54069</v>
      </c>
      <c r="D34" s="218" t="s">
        <v>462</v>
      </c>
      <c r="E34" s="218">
        <f t="shared" si="2"/>
        <v>53066</v>
      </c>
      <c r="F34" s="218" t="s">
        <v>463</v>
      </c>
      <c r="G34" s="218">
        <f t="shared" si="3"/>
        <v>53066</v>
      </c>
      <c r="H34" s="218" t="s">
        <v>464</v>
      </c>
      <c r="I34" s="218">
        <f t="shared" si="4"/>
        <v>53067</v>
      </c>
      <c r="J34" s="301" t="s">
        <v>461</v>
      </c>
      <c r="K34" s="218">
        <f t="shared" si="0"/>
        <v>54069</v>
      </c>
      <c r="L34" s="218" t="s">
        <v>339</v>
      </c>
      <c r="M34" s="218" t="str">
        <f t="shared" si="1"/>
        <v>IF(AND(O54069&lt;&gt;"",O$53066&lt;=$D$81,O$53066&lt;&gt;0,O$53067=1),O54069,"0")</v>
      </c>
      <c r="N34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+IF(AND(O54069&lt;&gt;"",O$53066&lt;=$D$81,O$53066&lt;&gt;0,O$53067=1),O54069,"0")+IF(AND(O55754&lt;&gt;"",O$54751&lt;=$D$81,O$54751&lt;&gt;0,O$54752=1),O55754,"0")</v>
      </c>
    </row>
    <row r="35" spans="2:14" ht="14.1" hidden="1" customHeight="1" outlineLevel="1">
      <c r="B35" s="218" t="s">
        <v>460</v>
      </c>
      <c r="C35" s="218">
        <f t="shared" si="6"/>
        <v>55754</v>
      </c>
      <c r="D35" s="218" t="s">
        <v>462</v>
      </c>
      <c r="E35" s="218">
        <f t="shared" si="2"/>
        <v>54751</v>
      </c>
      <c r="F35" s="218" t="s">
        <v>463</v>
      </c>
      <c r="G35" s="218">
        <f t="shared" si="3"/>
        <v>54751</v>
      </c>
      <c r="H35" s="218" t="s">
        <v>464</v>
      </c>
      <c r="I35" s="218">
        <f t="shared" si="4"/>
        <v>54752</v>
      </c>
      <c r="J35" s="301" t="s">
        <v>461</v>
      </c>
      <c r="K35" s="218">
        <f t="shared" si="0"/>
        <v>55754</v>
      </c>
      <c r="L35" s="218" t="s">
        <v>339</v>
      </c>
      <c r="M35" s="218" t="str">
        <f t="shared" si="1"/>
        <v>IF(AND(O55754&lt;&gt;"",O$54751&lt;=$D$81,O$54751&lt;&gt;0,O$54752=1),O55754,"0")</v>
      </c>
      <c r="N35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+IF(AND(O54069&lt;&gt;"",O$53066&lt;=$D$81,O$53066&lt;&gt;0,O$53067=1),O54069,"0")+IF(AND(O55754&lt;&gt;"",O$54751&lt;=$D$81,O$54751&lt;&gt;0,O$54752=1),O55754,"0")+IF(AND(O57439&lt;&gt;"",O$56436&lt;=$D$81,O$56436&lt;&gt;0,O$56437=1),O57439,"0")</v>
      </c>
    </row>
    <row r="36" spans="2:14" ht="14.1" hidden="1" customHeight="1" outlineLevel="1">
      <c r="B36" s="218" t="s">
        <v>460</v>
      </c>
      <c r="C36" s="218">
        <f t="shared" si="6"/>
        <v>57439</v>
      </c>
      <c r="D36" s="218" t="s">
        <v>462</v>
      </c>
      <c r="E36" s="218">
        <f t="shared" si="2"/>
        <v>56436</v>
      </c>
      <c r="F36" s="218" t="s">
        <v>463</v>
      </c>
      <c r="G36" s="218">
        <f t="shared" si="3"/>
        <v>56436</v>
      </c>
      <c r="H36" s="218" t="s">
        <v>464</v>
      </c>
      <c r="I36" s="218">
        <f t="shared" si="4"/>
        <v>56437</v>
      </c>
      <c r="J36" s="301" t="s">
        <v>461</v>
      </c>
      <c r="K36" s="218">
        <f t="shared" si="0"/>
        <v>57439</v>
      </c>
      <c r="L36" s="218" t="s">
        <v>339</v>
      </c>
      <c r="M36" s="218" t="str">
        <f t="shared" si="1"/>
        <v>IF(AND(O57439&lt;&gt;"",O$56436&lt;=$D$81,O$56436&lt;&gt;0,O$56437=1),O57439,"0")</v>
      </c>
      <c r="N36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+IF(AND(O54069&lt;&gt;"",O$53066&lt;=$D$81,O$53066&lt;&gt;0,O$53067=1),O54069,"0")+IF(AND(O55754&lt;&gt;"",O$54751&lt;=$D$81,O$54751&lt;&gt;0,O$54752=1),O55754,"0")+IF(AND(O57439&lt;&gt;"",O$56436&lt;=$D$81,O$56436&lt;&gt;0,O$56437=1),O57439,"0")+IF(AND(O59124&lt;&gt;"",O$58121&lt;=$D$81,O$58121&lt;&gt;0,O$58122=1),O59124,"0")</v>
      </c>
    </row>
    <row r="37" spans="2:14" ht="14.1" hidden="1" customHeight="1" outlineLevel="1">
      <c r="B37" s="218" t="s">
        <v>460</v>
      </c>
      <c r="C37" s="218">
        <f t="shared" si="6"/>
        <v>59124</v>
      </c>
      <c r="D37" s="218" t="s">
        <v>462</v>
      </c>
      <c r="E37" s="218">
        <f t="shared" si="2"/>
        <v>58121</v>
      </c>
      <c r="F37" s="218" t="s">
        <v>463</v>
      </c>
      <c r="G37" s="218">
        <f t="shared" si="3"/>
        <v>58121</v>
      </c>
      <c r="H37" s="218" t="s">
        <v>464</v>
      </c>
      <c r="I37" s="218">
        <f t="shared" si="4"/>
        <v>58122</v>
      </c>
      <c r="J37" s="301" t="s">
        <v>461</v>
      </c>
      <c r="K37" s="218">
        <f t="shared" si="0"/>
        <v>59124</v>
      </c>
      <c r="L37" s="218" t="s">
        <v>339</v>
      </c>
      <c r="M37" s="218" t="str">
        <f t="shared" si="1"/>
        <v>IF(AND(O59124&lt;&gt;"",O$58121&lt;=$D$81,O$58121&lt;&gt;0,O$58122=1),O59124,"0")</v>
      </c>
      <c r="N37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+IF(AND(O54069&lt;&gt;"",O$53066&lt;=$D$81,O$53066&lt;&gt;0,O$53067=1),O54069,"0")+IF(AND(O55754&lt;&gt;"",O$54751&lt;=$D$81,O$54751&lt;&gt;0,O$54752=1),O55754,"0")+IF(AND(O57439&lt;&gt;"",O$56436&lt;=$D$81,O$56436&lt;&gt;0,O$56437=1),O57439,"0")+IF(AND(O59124&lt;&gt;"",O$58121&lt;=$D$81,O$58121&lt;&gt;0,O$58122=1),O59124,"0")+IF(AND(O60809&lt;&gt;"",O$59806&lt;=$D$81,O$59806&lt;&gt;0,O$59807=1),O60809,"0")</v>
      </c>
    </row>
    <row r="38" spans="2:14" ht="14.1" hidden="1" customHeight="1" outlineLevel="1">
      <c r="B38" s="218" t="s">
        <v>460</v>
      </c>
      <c r="C38" s="218">
        <f t="shared" si="6"/>
        <v>60809</v>
      </c>
      <c r="D38" s="218" t="s">
        <v>462</v>
      </c>
      <c r="E38" s="218">
        <f t="shared" si="2"/>
        <v>59806</v>
      </c>
      <c r="F38" s="218" t="s">
        <v>463</v>
      </c>
      <c r="G38" s="218">
        <f t="shared" si="3"/>
        <v>59806</v>
      </c>
      <c r="H38" s="218" t="s">
        <v>464</v>
      </c>
      <c r="I38" s="218">
        <f t="shared" si="4"/>
        <v>59807</v>
      </c>
      <c r="J38" s="301" t="s">
        <v>461</v>
      </c>
      <c r="K38" s="218">
        <f t="shared" si="0"/>
        <v>60809</v>
      </c>
      <c r="L38" s="218" t="s">
        <v>339</v>
      </c>
      <c r="M38" s="218" t="str">
        <f t="shared" si="1"/>
        <v>IF(AND(O60809&lt;&gt;"",O$59806&lt;=$D$81,O$59806&lt;&gt;0,O$59807=1),O60809,"0")</v>
      </c>
      <c r="N38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+IF(AND(O54069&lt;&gt;"",O$53066&lt;=$D$81,O$53066&lt;&gt;0,O$53067=1),O54069,"0")+IF(AND(O55754&lt;&gt;"",O$54751&lt;=$D$81,O$54751&lt;&gt;0,O$54752=1),O55754,"0")+IF(AND(O57439&lt;&gt;"",O$56436&lt;=$D$81,O$56436&lt;&gt;0,O$56437=1),O57439,"0")+IF(AND(O59124&lt;&gt;"",O$58121&lt;=$D$81,O$58121&lt;&gt;0,O$58122=1),O59124,"0")+IF(AND(O60809&lt;&gt;"",O$59806&lt;=$D$81,O$59806&lt;&gt;0,O$59807=1),O60809,"0")+IF(AND(O62494&lt;&gt;"",O$61491&lt;=$D$81,O$61491&lt;&gt;0,O$61492=1),O62494,"0")</v>
      </c>
    </row>
    <row r="39" spans="2:14" ht="14.1" hidden="1" customHeight="1" outlineLevel="1">
      <c r="B39" s="218" t="s">
        <v>460</v>
      </c>
      <c r="C39" s="218">
        <f t="shared" si="6"/>
        <v>62494</v>
      </c>
      <c r="D39" s="218" t="s">
        <v>462</v>
      </c>
      <c r="E39" s="218">
        <f t="shared" si="2"/>
        <v>61491</v>
      </c>
      <c r="F39" s="218" t="s">
        <v>463</v>
      </c>
      <c r="G39" s="218">
        <f t="shared" si="3"/>
        <v>61491</v>
      </c>
      <c r="H39" s="218" t="s">
        <v>464</v>
      </c>
      <c r="I39" s="218">
        <f t="shared" si="4"/>
        <v>61492</v>
      </c>
      <c r="J39" s="301" t="s">
        <v>461</v>
      </c>
      <c r="K39" s="218">
        <f t="shared" si="0"/>
        <v>62494</v>
      </c>
      <c r="L39" s="218" t="s">
        <v>339</v>
      </c>
      <c r="M39" s="218" t="str">
        <f t="shared" si="1"/>
        <v>IF(AND(O62494&lt;&gt;"",O$61491&lt;=$D$81,O$61491&lt;&gt;0,O$61492=1),O62494,"0")</v>
      </c>
      <c r="N39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+IF(AND(O54069&lt;&gt;"",O$53066&lt;=$D$81,O$53066&lt;&gt;0,O$53067=1),O54069,"0")+IF(AND(O55754&lt;&gt;"",O$54751&lt;=$D$81,O$54751&lt;&gt;0,O$54752=1),O55754,"0")+IF(AND(O57439&lt;&gt;"",O$56436&lt;=$D$81,O$56436&lt;&gt;0,O$56437=1),O57439,"0")+IF(AND(O59124&lt;&gt;"",O$58121&lt;=$D$81,O$58121&lt;&gt;0,O$58122=1),O59124,"0")+IF(AND(O60809&lt;&gt;"",O$59806&lt;=$D$81,O$59806&lt;&gt;0,O$59807=1),O60809,"0")+IF(AND(O62494&lt;&gt;"",O$61491&lt;=$D$81,O$61491&lt;&gt;0,O$61492=1),O62494,"0")+IF(AND(O64179&lt;&gt;"",O$63176&lt;=$D$81,O$63176&lt;&gt;0,O$63177=1),O64179,"0")</v>
      </c>
    </row>
    <row r="40" spans="2:14" ht="14.1" hidden="1" customHeight="1" outlineLevel="1">
      <c r="B40" s="218" t="s">
        <v>460</v>
      </c>
      <c r="C40" s="218">
        <f t="shared" si="6"/>
        <v>64179</v>
      </c>
      <c r="D40" s="218" t="s">
        <v>462</v>
      </c>
      <c r="E40" s="218">
        <f t="shared" si="2"/>
        <v>63176</v>
      </c>
      <c r="F40" s="218" t="s">
        <v>463</v>
      </c>
      <c r="G40" s="218">
        <f t="shared" si="3"/>
        <v>63176</v>
      </c>
      <c r="H40" s="218" t="s">
        <v>464</v>
      </c>
      <c r="I40" s="218">
        <f t="shared" si="4"/>
        <v>63177</v>
      </c>
      <c r="J40" s="301" t="s">
        <v>461</v>
      </c>
      <c r="K40" s="218">
        <f t="shared" si="0"/>
        <v>64179</v>
      </c>
      <c r="L40" s="218" t="s">
        <v>339</v>
      </c>
      <c r="M40" s="218" t="str">
        <f t="shared" si="1"/>
        <v>IF(AND(O64179&lt;&gt;"",O$63176&lt;=$D$81,O$63176&lt;&gt;0,O$63177=1),O64179,"0")</v>
      </c>
      <c r="N40" s="218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+IF(AND(O54069&lt;&gt;"",O$53066&lt;=$D$81,O$53066&lt;&gt;0,O$53067=1),O54069,"0")+IF(AND(O55754&lt;&gt;"",O$54751&lt;=$D$81,O$54751&lt;&gt;0,O$54752=1),O55754,"0")+IF(AND(O57439&lt;&gt;"",O$56436&lt;=$D$81,O$56436&lt;&gt;0,O$56437=1),O57439,"0")+IF(AND(O59124&lt;&gt;"",O$58121&lt;=$D$81,O$58121&lt;&gt;0,O$58122=1),O59124,"0")+IF(AND(O60809&lt;&gt;"",O$59806&lt;=$D$81,O$59806&lt;&gt;0,O$59807=1),O60809,"0")+IF(AND(O62494&lt;&gt;"",O$61491&lt;=$D$81,O$61491&lt;&gt;0,O$61492=1),O62494,"0")+IF(AND(O64179&lt;&gt;"",O$63176&lt;=$D$81,O$63176&lt;&gt;0,O$63177=1),O64179,"0")+IF(AND(O65864&lt;&gt;"",O$64861&lt;=$D$81,O$64861&lt;&gt;0,O$64862=1),O65864,"0")</v>
      </c>
    </row>
    <row r="41" spans="2:14" ht="15" customHeight="1" collapsed="1">
      <c r="B41" s="218" t="s">
        <v>460</v>
      </c>
      <c r="C41" s="218">
        <f t="shared" si="6"/>
        <v>65864</v>
      </c>
      <c r="D41" s="218" t="s">
        <v>462</v>
      </c>
      <c r="E41" s="218">
        <f t="shared" si="2"/>
        <v>64861</v>
      </c>
      <c r="F41" s="218" t="s">
        <v>463</v>
      </c>
      <c r="G41" s="218">
        <f t="shared" si="3"/>
        <v>64861</v>
      </c>
      <c r="H41" s="218" t="s">
        <v>464</v>
      </c>
      <c r="I41" s="218">
        <f t="shared" si="4"/>
        <v>64862</v>
      </c>
      <c r="J41" s="301" t="s">
        <v>461</v>
      </c>
      <c r="K41" s="218">
        <f t="shared" si="0"/>
        <v>65864</v>
      </c>
      <c r="L41" s="218" t="s">
        <v>339</v>
      </c>
      <c r="M41" s="218" t="str">
        <f t="shared" si="1"/>
        <v>IF(AND(O65864&lt;&gt;"",O$64861&lt;=$D$81,O$64861&lt;&gt;0,O$64862=1),O65864,"0")</v>
      </c>
      <c r="N41" s="9" t="str">
        <f t="shared" si="7"/>
        <v>IF(AND(O1834&lt;&gt;"",O$831&lt;=$D$81,O$831&lt;&gt;0,O$832=1),O1834,"0")+IF(AND(O3519&lt;&gt;"",O$2516&lt;=$D$81,O$2516&lt;&gt;0,O$2517=1),O3519,"0")+IF(AND(O5204&lt;&gt;"",O$4201&lt;=$D$81,O$4201&lt;&gt;0,O$4202=1),O5204,"0")+IF(AND(O6889&lt;&gt;"",O$5886&lt;=$D$81,O$5886&lt;&gt;0,O$5887=1),O6889,"0")+IF(AND(O8574&lt;&gt;"",O$7571&lt;=$D$81,O$7571&lt;&gt;0,O$7572=1),O8574,"0")+IF(AND(O10259&lt;&gt;"",O$9256&lt;=$D$81,O$9256&lt;&gt;0,O$9257=1),O10259,"0")+IF(AND(O11944&lt;&gt;"",O$10941&lt;=$D$81,O$10941&lt;&gt;0,O$10942=1),O11944,"0")+IF(AND(O13629&lt;&gt;"",O$12626&lt;=$D$81,O$12626&lt;&gt;0,O$12627=1),O13629,"0")+IF(AND(O15314&lt;&gt;"",O$14311&lt;=$D$81,O$14311&lt;&gt;0,O$14312=1),O15314,"0")+IF(AND(O16999&lt;&gt;"",O$15996&lt;=$D$81,O$15996&lt;&gt;0,O$15997=1),O16999,"0")+IF(AND(O18684&lt;&gt;"",O$17681&lt;=$D$81,O$17681&lt;&gt;0,O$17682=1),O18684,"0")+IF(AND(O20369&lt;&gt;"",O$19366&lt;=$D$81,O$19366&lt;&gt;0,O$19367=1),O20369,"0")+IF(AND(O22054&lt;&gt;"",O$21051&lt;=$D$81,O$21051&lt;&gt;0,O$21052=1),O22054,"0")+IF(AND(O23739&lt;&gt;"",O$22736&lt;=$D$81,O$22736&lt;&gt;0,O$22737=1),O23739,"0")+IF(AND(O25424&lt;&gt;"",O$24421&lt;=$D$81,O$24421&lt;&gt;0,O$24422=1),O25424,"0")+IF(AND(O27109&lt;&gt;"",O$26106&lt;=$D$81,O$26106&lt;&gt;0,O$26107=1),O27109,"0")+IF(AND(O28794&lt;&gt;"",O$27791&lt;=$D$81,O$27791&lt;&gt;0,O$27792=1),O28794,"0")+IF(AND(O30479&lt;&gt;"",O$29476&lt;=$D$81,O$29476&lt;&gt;0,O$29477=1),O30479,"0")+IF(AND(O32164&lt;&gt;"",O$31161&lt;=$D$81,O$31161&lt;&gt;0,O$31162=1),O32164,"0")+IF(AND(O33849&lt;&gt;"",O$32846&lt;=$D$81,O$32846&lt;&gt;0,O$32847=1),O33849,"0")+IF(AND(O35534&lt;&gt;"",O$34531&lt;=$D$81,O$34531&lt;&gt;0,O$34532=1),O35534,"0")+IF(AND(O37219&lt;&gt;"",O$36216&lt;=$D$81,O$36216&lt;&gt;0,O$36217=1),O37219,"0")+IF(AND(O38904&lt;&gt;"",O$37901&lt;=$D$81,O$37901&lt;&gt;0,O$37902=1),O38904,"0")+IF(AND(O40589&lt;&gt;"",O$39586&lt;=$D$81,O$39586&lt;&gt;0,O$39587=1),O40589,"0")+IF(AND(O42274&lt;&gt;"",O$41271&lt;=$D$81,O$41271&lt;&gt;0,O$41272=1),O42274,"0")+IF(AND(O43959&lt;&gt;"",O$42956&lt;=$D$81,O$42956&lt;&gt;0,O$42957=1),O43959,"0")+IF(AND(O45644&lt;&gt;"",O$44641&lt;=$D$81,O$44641&lt;&gt;0,O$44642=1),O45644,"0")+IF(AND(O47329&lt;&gt;"",O$46326&lt;=$D$81,O$46326&lt;&gt;0,O$46327=1),O47329,"0")+IF(AND(O49014&lt;&gt;"",O$48011&lt;=$D$81,O$48011&lt;&gt;0,O$48012=1),O49014,"0")+IF(AND(O50699&lt;&gt;"",O$49696&lt;=$D$81,O$49696&lt;&gt;0,O$49697=1),O50699,"0")+IF(AND(O52384&lt;&gt;"",O$51381&lt;=$D$81,O$51381&lt;&gt;0,O$51382=1),O52384,"0")+IF(AND(O54069&lt;&gt;"",O$53066&lt;=$D$81,O$53066&lt;&gt;0,O$53067=1),O54069,"0")+IF(AND(O55754&lt;&gt;"",O$54751&lt;=$D$81,O$54751&lt;&gt;0,O$54752=1),O55754,"0")+IF(AND(O57439&lt;&gt;"",O$56436&lt;=$D$81,O$56436&lt;&gt;0,O$56437=1),O57439,"0")+IF(AND(O59124&lt;&gt;"",O$58121&lt;=$D$81,O$58121&lt;&gt;0,O$58122=1),O59124,"0")+IF(AND(O60809&lt;&gt;"",O$59806&lt;=$D$81,O$59806&lt;&gt;0,O$59807=1),O60809,"0")+IF(AND(O62494&lt;&gt;"",O$61491&lt;=$D$81,O$61491&lt;&gt;0,O$61492=1),O62494,"0")+IF(AND(O64179&lt;&gt;"",O$63176&lt;=$D$81,O$63176&lt;&gt;0,O$63177=1),O64179,"0")+IF(AND(O65864&lt;&gt;"",O$64861&lt;=$D$81,O$64861&lt;&gt;0,O$64862=1),O65864,"0")+IF(AND(O67549&lt;&gt;"",O$66546&lt;=$D$81,O$66546&lt;&gt;0,O$66547=1),O67549,"0")</v>
      </c>
    </row>
    <row r="42" spans="2:14" ht="14.1" customHeight="1">
      <c r="B42" s="218" t="s">
        <v>460</v>
      </c>
      <c r="C42" s="218">
        <f t="shared" si="6"/>
        <v>67549</v>
      </c>
      <c r="D42" s="218" t="s">
        <v>462</v>
      </c>
      <c r="E42" s="218">
        <f t="shared" si="2"/>
        <v>66546</v>
      </c>
      <c r="F42" s="218" t="s">
        <v>463</v>
      </c>
      <c r="G42" s="218">
        <f t="shared" si="3"/>
        <v>66546</v>
      </c>
      <c r="H42" s="218" t="s">
        <v>464</v>
      </c>
      <c r="I42" s="218">
        <f t="shared" si="4"/>
        <v>66547</v>
      </c>
      <c r="J42" s="301" t="s">
        <v>461</v>
      </c>
      <c r="K42" s="218">
        <f t="shared" si="0"/>
        <v>67549</v>
      </c>
      <c r="L42" s="218" t="s">
        <v>339</v>
      </c>
      <c r="M42" s="218" t="str">
        <f t="shared" si="1"/>
        <v>IF(AND(O67549&lt;&gt;"",O$66546&lt;=$D$81,O$66546&lt;&gt;0,O$66547=1),O67549,"0")</v>
      </c>
    </row>
    <row r="45" spans="2:14">
      <c r="N45" s="218" t="s">
        <v>46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UT</vt:lpstr>
      <vt:lpstr>Control</vt:lpstr>
      <vt:lpstr>Sheet3</vt:lpstr>
      <vt:lpstr>PROVED</vt:lpstr>
      <vt:lpstr>Sheet1</vt:lpstr>
      <vt:lpstr>Sheet2</vt:lpstr>
      <vt:lpstr>PROBABLE</vt:lpstr>
      <vt:lpstr>RESERVES</vt:lpstr>
      <vt:lpstr>MEASURED</vt:lpstr>
      <vt:lpstr>INDICATED</vt:lpstr>
      <vt:lpstr>MEAS_INDI</vt:lpstr>
      <vt:lpstr>INFERRED</vt:lpstr>
      <vt:lpstr>RESOURCES</vt:lpstr>
      <vt:lpstr>is</vt:lpstr>
      <vt:lpstr>is1.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shank Agrawal</dc:creator>
  <cp:lastModifiedBy>Shailendra Singh</cp:lastModifiedBy>
  <cp:lastPrinted>2018-03-27T14:22:52Z</cp:lastPrinted>
  <dcterms:created xsi:type="dcterms:W3CDTF">2018-02-26T07:32:01Z</dcterms:created>
  <dcterms:modified xsi:type="dcterms:W3CDTF">2018-04-12T09:40:40Z</dcterms:modified>
</cp:coreProperties>
</file>